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22\Indice Tematico\Ingles\"/>
    </mc:Choice>
  </mc:AlternateContent>
  <bookViews>
    <workbookView xWindow="0" yWindow="0" windowWidth="23325" windowHeight="8625"/>
  </bookViews>
  <sheets>
    <sheet name="Indebtedness and financial cost" sheetId="9" r:id="rId1"/>
    <sheet name="e2_20_1" sheetId="75" r:id="rId2"/>
    <sheet name="e2_29" sheetId="76" r:id="rId3"/>
    <sheet name="e2_20_2" sheetId="79" r:id="rId4"/>
    <sheet name="e2_20_3" sheetId="80" r:id="rId5"/>
  </sheets>
  <externalReferences>
    <externalReference r:id="rId6"/>
    <externalReference r:id="rId7"/>
    <externalReference r:id="rId8"/>
    <externalReference r:id="rId9"/>
    <externalReference r:id="rId10"/>
    <externalReference r:id="rId11"/>
  </externalReferences>
  <definedNames>
    <definedName name="__FDS_HYPERLINK_TOGGLE_STATE__" hidden="1">"ON"</definedName>
    <definedName name="__FDS_UNIQUE_RANGE_ID_GENERATOR_COUNTER" hidden="1">1</definedName>
    <definedName name="__FDS_USED_FOR_REUSING_RANGE_IDS_RECYCLE" hidden="1">{2865,2867,2868,2870,2869}</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hidden="1">[2]Scenario!#REF!</definedName>
    <definedName name="_bdm.FastTrackBookmark.1_20_2007_2_24_46_PM.edm" hidden="1">[2]Scenario!#REF!</definedName>
    <definedName name="_bdm.FastTrackBookmark.1_21_2007_9_18_20_PM.edm" hidden="1">[2]Scenario!#REF!</definedName>
    <definedName name="_bdm.FastTrackBookmark.1_22_2007_6_06_36_PM.edm" hidden="1">[2]Scenario!#REF!</definedName>
    <definedName name="_bdm.FastTrackBookmark.11_15_2006_11_26_49_PM.edm" hidden="1">[1]ChartData!#REF!</definedName>
    <definedName name="_bdm.FastTrackBookmark.11_15_2006_5_19_46_PM.edm" hidden="1">[1]Debt!#REF!</definedName>
    <definedName name="_bdm.FastTrackBookmark.11_21_2006_8_44_58_PM.edm" hidden="1">#REF!</definedName>
    <definedName name="_bdm.FastTrackBookmark.11_21_2006_8_45_02_PM.edm" hidden="1">[1]Scenario!#REF!</definedName>
    <definedName name="_Fil2" hidden="1">[3]D1!$V$6:$AJ$6</definedName>
    <definedName name="_Fil3" hidden="1">[3]D1!$V$6:$AJ$6</definedName>
    <definedName name="_Fill" hidden="1">[3]D1!$V$6:$AJ$6</definedName>
    <definedName name="_Fill1" hidden="1">#REF!</definedName>
    <definedName name="_Fill4" hidden="1">[3]D1!$V$6:$AJ$6</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hidden="1">#REF!</definedName>
    <definedName name="_Table1_In1" hidden="1">[5]DIL4!#REF!</definedName>
    <definedName name="_Table1_Out" hidden="1">[5]DIL4!$E$59:$I$68</definedName>
    <definedName name="_Table2_In1" hidden="1">[5]DIL4!#REF!</definedName>
    <definedName name="_Table2_In2" hidden="1">[5]DIL4!#REF!</definedName>
    <definedName name="_Table2_Out" hidden="1">[5]DIL4!$B$36:$M$47</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hidden="1">{#N/A,#N/A,FALSE,"Title Page";#N/A,#N/A,FALSE,"Conclusions";#N/A,#N/A,FALSE,"Assum.";#N/A,#N/A,FALSE,"Sun  DCF-WC-Dep";#N/A,#N/A,FALSE,"MarketValue";#N/A,#N/A,FALSE,"BalSheet";#N/A,#N/A,FALSE,"WACC";#N/A,#N/A,FALSE,"PC+ Info.";#N/A,#N/A,FALSE,"PC+Info_2"}</definedName>
    <definedName name="Clock" hidden="1">{#N/A,#N/A,FALSE,"Exhibits 5-7"}</definedName>
    <definedName name="dsdf"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hidden="1">{#N/A,#N/A,FALSE,"Exhibits 5-7"}</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hidden="1">{"Cover",#N/A,TRUE,"Cover";"TOC",#N/A,TRUE,"TOC";"Assumptions",#N/A,TRUE,"Assum";"Income Statement",#N/A,TRUE,"Base";"Rev_opExp",#N/A,TRUE,"Base";"Interest",#N/A,TRUE,"Base";"Balance Sheets",#N/A,TRUE,"Base";"Cash Flow",#N/A,TRUE,"Base";"CovTest",#N/A,TRUE,"Base";"CovTest WKS",#N/A,TRUE,"Base"}</definedName>
    <definedName name="solver_adj" hidden="1">[5]DIL4!#REF!</definedName>
    <definedName name="solver_lhs1" hidden="1">[5]DIL4!#REF!</definedName>
    <definedName name="solver_lin" hidden="1">0</definedName>
    <definedName name="solver_num" hidden="1">1</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x" hidden="1">{#N/A,#N/A,FALSE,"Exhibits 5-7"}</definedName>
    <definedName name="xxx" hidden="1">{#N/A,#N/A,FALSE,"Exhibits 5-7"}</definedName>
    <definedName name="yyyyy" hidden="1">[6]Scenario!$F$272</definedName>
    <definedName name="zzz.com" hidden="1">{#N/A,#N/A,FALSE,"Title Page";#N/A,#N/A,FALSE,"Conclusions";#N/A,#N/A,FALSE,"Assum.";#N/A,#N/A,FALSE,"Sun  DCF-WC-Dep";#N/A,#N/A,FALSE,"MarketValue";#N/A,#N/A,FALSE,"BalSheet";#N/A,#N/A,FALSE,"WACC";#N/A,#N/A,FALSE,"PC+ Info.";#N/A,#N/A,FALSE,"PC+Info_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9" uniqueCount="71">
  <si>
    <t>2.20.1</t>
  </si>
  <si>
    <t>2.29</t>
  </si>
  <si>
    <t>2.20.2</t>
  </si>
  <si>
    <t>2.20.3</t>
  </si>
  <si>
    <t>TOTAL</t>
  </si>
  <si>
    <t>Central Balance Sheet</t>
  </si>
  <si>
    <t>Annual results of non-financial corporations</t>
  </si>
  <si>
    <t>Table</t>
  </si>
  <si>
    <t>Interest burden [interest on borrowed funds to (gross operating profit + financial revenue)]</t>
  </si>
  <si>
    <t>Debt ratio E.1 (interest-bearing borrowed funds to interest-bearing liabilities</t>
  </si>
  <si>
    <t xml:space="preserve">Debt ratio E.2  [external interest-bearing funds to (gross operating profit + financial revenue)] </t>
  </si>
  <si>
    <t>Debt ratio E.1 - Statistical distribution</t>
  </si>
  <si>
    <t>BUSINESS ANALYSIS</t>
  </si>
  <si>
    <t>TABLE 2.20.1</t>
  </si>
  <si>
    <t>TABLES BY ACTIVITY, SIZE AND OWNERSHIP STATUS. SIGNIFICANT RATIOS</t>
  </si>
  <si>
    <t>DATABASES</t>
  </si>
  <si>
    <t>Number of corporations / Total national coverage</t>
  </si>
  <si>
    <t>YEARS</t>
  </si>
  <si>
    <t>ACTIVITY GROUPINGS (CNAE 2009)</t>
  </si>
  <si>
    <t xml:space="preserve">  1. Agriculture, forestry and fishing</t>
  </si>
  <si>
    <t xml:space="preserve">  2. Mining and quarrying</t>
  </si>
  <si>
    <t xml:space="preserve">  3. Manufacturing</t>
  </si>
  <si>
    <t xml:space="preserve">  4. Electricity, gas, steam and air conditioning supply</t>
  </si>
  <si>
    <t xml:space="preserve">  5. Water supply; sewerage, waste management and remediation activities</t>
  </si>
  <si>
    <t xml:space="preserve">  6. Construction</t>
  </si>
  <si>
    <t xml:space="preserve">  7. Wholesale and retail trade; repair of motor vehicles and motorcycles </t>
  </si>
  <si>
    <t xml:space="preserve">  8. Transportation and storage</t>
  </si>
  <si>
    <t xml:space="preserve">  9. Accommodation and food service activities</t>
  </si>
  <si>
    <t>10. Information and communication</t>
  </si>
  <si>
    <t>11. Real estate activities</t>
  </si>
  <si>
    <t>12. Professional, scientific and technical activities</t>
  </si>
  <si>
    <t>13. Administrative and support service activities</t>
  </si>
  <si>
    <t>14. Other service activities</t>
  </si>
  <si>
    <t/>
  </si>
  <si>
    <t>SIZES (Recommendation 2003/361/CE)</t>
  </si>
  <si>
    <t>1. Large (including public corporations and subsidiaries)</t>
  </si>
  <si>
    <t>2. Small and medium-sized</t>
  </si>
  <si>
    <t>1. Medium-sized (from 50 to 250 employees)</t>
  </si>
  <si>
    <t>2. Small (up to 50 employees)</t>
  </si>
  <si>
    <t>Of which: micro-enterprise (up to 10 employees)</t>
  </si>
  <si>
    <t>OWNERSHIP STATUS</t>
  </si>
  <si>
    <t>1. Public enterprises</t>
  </si>
  <si>
    <t>2. Private</t>
  </si>
  <si>
    <t>SOURCES: Mercantile Registries and Banco de España.</t>
  </si>
  <si>
    <t>More details can be found in Sectoral Aggregates app.</t>
  </si>
  <si>
    <t>NOTE: See on table 2.8 the definition.</t>
  </si>
  <si>
    <t>TABLE 2.20.2</t>
  </si>
  <si>
    <t>NOTE: The numerator and denominator of this ratio have had special transactions between group companies edited out. See the memorandum item in Table 2.4 for the numerator used in the ratio and that in Table 2.1.1 for the amounts used in the denominator.</t>
  </si>
  <si>
    <t>TABLE 2.20.3</t>
  </si>
  <si>
    <t>NOTE: The numerator and denominator of this ratio have had special transactions between group companies edited out. See Table 2.1.1 for the amounts used in the numerator and denominator of this ratio.</t>
  </si>
  <si>
    <t>TABLE 2.29</t>
  </si>
  <si>
    <t>TABLES BY ACTIVITY, SIZE AND OWNERSHIP STATUS. SIGNIFICANT ITEMS</t>
  </si>
  <si>
    <t>Debt ratio (interest-bearing borrowed funds to interest-bearing liabilities) (E.1)</t>
  </si>
  <si>
    <t>MEDIAN</t>
  </si>
  <si>
    <t>FIRST QUARTILE Q1</t>
  </si>
  <si>
    <t>THIRD QUARTILE Q3</t>
  </si>
  <si>
    <t>Number of corporations</t>
  </si>
  <si>
    <t>Of which: large</t>
  </si>
  <si>
    <t>Indebtedness ratio and financial cost by activity and size</t>
  </si>
  <si>
    <t xml:space="preserve">                               </t>
  </si>
  <si>
    <t xml:space="preserve">                                     </t>
  </si>
  <si>
    <t>Financial position ratios. Debt ratio (interest-bearing borrowed funds to interest-bearing liabilities, current prices, final balance) (E.1)</t>
  </si>
  <si>
    <t>Financial position ratios. Debt ratio [external interest-bearing funds to (gross operating profit + financial revenue), final balance] (E.2)</t>
  </si>
  <si>
    <t>Financial position ratios. Debt ratio. Interest burden [interest on borrowed funds to (gross operating profit + financial revenue)]</t>
  </si>
  <si>
    <t>813.798 / 55,7 %</t>
  </si>
  <si>
    <t>788.214 / 56,9 %</t>
  </si>
  <si>
    <t>537.348 / 42,7 %</t>
  </si>
  <si>
    <t>823.518 / 56,0 %</t>
  </si>
  <si>
    <t>836.810 / 55,0 %</t>
  </si>
  <si>
    <t xml:space="preserve">-    </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 \ \ "/>
    <numFmt numFmtId="165" formatCode="#,##0.0"/>
    <numFmt numFmtId="166" formatCode="0.0_)"/>
  </numFmts>
  <fonts count="14"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sz val="11"/>
      <name val="BdE Neue Helvetica 55 Roman"/>
      <family val="2"/>
    </font>
    <font>
      <sz val="11"/>
      <color theme="1"/>
      <name val="Calibri"/>
      <family val="2"/>
      <scheme val="minor"/>
    </font>
    <font>
      <sz val="12"/>
      <name val="Arial"/>
      <family val="2"/>
    </font>
    <font>
      <sz val="7"/>
      <color indexed="18"/>
      <name val="Helvetica"/>
      <family val="2"/>
    </font>
    <font>
      <sz val="11"/>
      <color indexed="18"/>
      <name val="Helvetica"/>
      <family val="2"/>
    </font>
    <font>
      <sz val="11"/>
      <color theme="1"/>
      <name val="BdE Neue Helvetica 45 Light"/>
      <family val="2"/>
    </font>
    <font>
      <sz val="7"/>
      <color indexed="8"/>
      <name val="BdE Neue Helvetica 45 Light"/>
      <family val="2"/>
    </font>
    <font>
      <u/>
      <sz val="7"/>
      <color indexed="8"/>
      <name val="BdE Neue Helvetica 45 Light"/>
      <family val="2"/>
    </font>
    <font>
      <b/>
      <sz val="7"/>
      <color indexed="8"/>
      <name val="BdE Neue Helvetica 45 Light"/>
      <family val="2"/>
    </font>
  </fonts>
  <fills count="4">
    <fill>
      <patternFill patternType="none"/>
    </fill>
    <fill>
      <patternFill patternType="gray125"/>
    </fill>
    <fill>
      <patternFill patternType="solid">
        <fgColor indexed="9"/>
        <bgColor indexed="64"/>
      </patternFill>
    </fill>
    <fill>
      <patternFill patternType="solid">
        <fgColor theme="4" tint="0.59999389629810485"/>
        <bgColor indexed="64"/>
      </patternFill>
    </fill>
  </fills>
  <borders count="25">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8"/>
      </left>
      <right/>
      <top/>
      <bottom/>
      <diagonal/>
    </border>
    <border>
      <left/>
      <right/>
      <top style="thin">
        <color indexed="8"/>
      </top>
      <bottom/>
      <diagonal/>
    </border>
    <border>
      <left/>
      <right style="thin">
        <color indexed="64"/>
      </right>
      <top style="thin">
        <color indexed="64"/>
      </top>
      <bottom/>
      <diagonal/>
    </border>
    <border>
      <left/>
      <right/>
      <top/>
      <bottom style="thin">
        <color indexed="8"/>
      </bottom>
      <diagonal/>
    </border>
    <border>
      <left/>
      <right/>
      <top style="thin">
        <color indexed="64"/>
      </top>
      <bottom/>
      <diagonal/>
    </border>
    <border>
      <left style="thin">
        <color indexed="64"/>
      </left>
      <right/>
      <top style="thin">
        <color indexed="64"/>
      </top>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bottom/>
      <diagonal/>
    </border>
    <border>
      <left style="thin">
        <color indexed="8"/>
      </left>
      <right/>
      <top style="thin">
        <color indexed="64"/>
      </top>
      <bottom/>
      <diagonal/>
    </border>
    <border>
      <left/>
      <right style="thin">
        <color indexed="8"/>
      </right>
      <top/>
      <bottom style="thin">
        <color indexed="8"/>
      </bottom>
      <diagonal/>
    </border>
    <border>
      <left style="thin">
        <color indexed="8"/>
      </left>
      <right/>
      <top style="thin">
        <color indexed="8"/>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8"/>
      </right>
      <top style="thin">
        <color indexed="8"/>
      </top>
      <bottom/>
      <diagonal/>
    </border>
    <border>
      <left/>
      <right style="thin">
        <color indexed="8"/>
      </right>
      <top style="thin">
        <color indexed="8"/>
      </top>
      <bottom style="thin">
        <color indexed="8"/>
      </bottom>
      <diagonal/>
    </border>
    <border>
      <left style="thin">
        <color auto="1"/>
      </left>
      <right/>
      <top/>
      <bottom/>
      <diagonal/>
    </border>
    <border>
      <left style="thin">
        <color indexed="64"/>
      </left>
      <right/>
      <top style="thin">
        <color indexed="64"/>
      </top>
      <bottom style="thin">
        <color indexed="64"/>
      </bottom>
      <diagonal/>
    </border>
  </borders>
  <cellStyleXfs count="10">
    <xf numFmtId="0" fontId="0" fillId="0" borderId="0"/>
    <xf numFmtId="0" fontId="1" fillId="0" borderId="0"/>
    <xf numFmtId="0" fontId="1" fillId="0" borderId="0"/>
    <xf numFmtId="0" fontId="7" fillId="0" borderId="0"/>
    <xf numFmtId="0" fontId="8" fillId="0" borderId="0" applyNumberFormat="0" applyFill="0" applyBorder="0" applyAlignment="0" applyProtection="0"/>
    <xf numFmtId="0" fontId="8" fillId="0" borderId="0" applyNumberFormat="0" applyFill="0" applyBorder="0" applyAlignment="0" applyProtection="0">
      <alignment vertical="top"/>
      <protection locked="0"/>
    </xf>
    <xf numFmtId="0" fontId="6" fillId="0" borderId="0"/>
    <xf numFmtId="0" fontId="7" fillId="0" borderId="0"/>
    <xf numFmtId="0" fontId="6" fillId="0" borderId="0"/>
    <xf numFmtId="0" fontId="10" fillId="0" borderId="0"/>
  </cellStyleXfs>
  <cellXfs count="140">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2" borderId="0" xfId="1" applyFont="1" applyFill="1"/>
    <xf numFmtId="0" fontId="9" fillId="2" borderId="0" xfId="5" applyFont="1" applyFill="1" applyAlignment="1" applyProtection="1">
      <alignment horizontal="left" indent="2"/>
    </xf>
    <xf numFmtId="0" fontId="11" fillId="0" borderId="0" xfId="3" applyFont="1"/>
    <xf numFmtId="0" fontId="11" fillId="0" borderId="0" xfId="3" applyFont="1" applyBorder="1" applyProtection="1"/>
    <xf numFmtId="0" fontId="11" fillId="0" borderId="0" xfId="3" applyFont="1" applyBorder="1"/>
    <xf numFmtId="0" fontId="11" fillId="0" borderId="0" xfId="5" applyFont="1" applyFill="1" applyBorder="1" applyAlignment="1" applyProtection="1">
      <alignment vertical="center"/>
    </xf>
    <xf numFmtId="0" fontId="11" fillId="0" borderId="0" xfId="3" applyFont="1" applyBorder="1" applyAlignment="1">
      <alignment vertical="center"/>
    </xf>
    <xf numFmtId="0" fontId="11" fillId="0" borderId="0" xfId="3" applyFont="1" applyFill="1" applyBorder="1" applyAlignment="1">
      <alignment vertical="center"/>
    </xf>
    <xf numFmtId="0" fontId="11" fillId="0" borderId="17" xfId="3" applyFont="1" applyBorder="1" applyProtection="1"/>
    <xf numFmtId="0" fontId="11" fillId="0" borderId="10" xfId="3" applyFont="1" applyBorder="1"/>
    <xf numFmtId="0" fontId="11" fillId="0" borderId="10" xfId="3" applyFont="1" applyBorder="1" applyAlignment="1">
      <alignment vertical="center"/>
    </xf>
    <xf numFmtId="0" fontId="11" fillId="0" borderId="4" xfId="3" applyFont="1" applyBorder="1" applyAlignment="1">
      <alignment vertical="center"/>
    </xf>
    <xf numFmtId="0" fontId="11" fillId="0" borderId="15" xfId="3" applyFont="1" applyBorder="1" applyProtection="1"/>
    <xf numFmtId="164" fontId="11" fillId="0" borderId="0" xfId="3" applyNumberFormat="1" applyFont="1" applyBorder="1" applyAlignment="1" applyProtection="1">
      <alignment horizontal="right" vertical="center" wrapText="1" indent="1"/>
    </xf>
    <xf numFmtId="0" fontId="11" fillId="0" borderId="0" xfId="3" applyFont="1" applyAlignment="1">
      <alignment horizontal="left" vertical="center"/>
    </xf>
    <xf numFmtId="0" fontId="11" fillId="0" borderId="7" xfId="3" applyFont="1" applyBorder="1" applyAlignment="1">
      <alignment vertical="center"/>
    </xf>
    <xf numFmtId="0" fontId="11" fillId="0" borderId="0" xfId="3" applyFont="1" applyBorder="1" applyAlignment="1" applyProtection="1">
      <alignment horizontal="right" wrapText="1" indent="1"/>
    </xf>
    <xf numFmtId="0" fontId="11" fillId="0" borderId="0" xfId="3" applyFont="1" applyAlignment="1">
      <alignment vertical="center"/>
    </xf>
    <xf numFmtId="0" fontId="11" fillId="0" borderId="0" xfId="3" applyFont="1" applyAlignment="1">
      <alignment horizontal="left" indent="2"/>
    </xf>
    <xf numFmtId="0" fontId="11" fillId="0" borderId="0" xfId="3" applyFont="1" applyAlignment="1">
      <alignment horizontal="left" vertical="center" indent="1"/>
    </xf>
    <xf numFmtId="0" fontId="11" fillId="0" borderId="22" xfId="3" applyFont="1" applyBorder="1" applyAlignment="1" applyProtection="1">
      <alignment vertical="center"/>
    </xf>
    <xf numFmtId="164" fontId="11" fillId="0" borderId="20" xfId="3" applyNumberFormat="1" applyFont="1" applyBorder="1" applyAlignment="1" applyProtection="1">
      <alignment horizontal="right" vertical="center" wrapText="1" indent="1"/>
    </xf>
    <xf numFmtId="0" fontId="11" fillId="0" borderId="13" xfId="3" applyFont="1" applyBorder="1" applyAlignment="1">
      <alignment vertical="center"/>
    </xf>
    <xf numFmtId="0" fontId="11" fillId="0" borderId="14" xfId="3" applyFont="1" applyBorder="1" applyAlignment="1">
      <alignment vertical="center"/>
    </xf>
    <xf numFmtId="0" fontId="11" fillId="0" borderId="0" xfId="3" applyFont="1" applyAlignment="1"/>
    <xf numFmtId="0" fontId="11" fillId="0" borderId="15" xfId="3" applyFont="1" applyBorder="1" applyAlignment="1" applyProtection="1"/>
    <xf numFmtId="0" fontId="11" fillId="0" borderId="0" xfId="3" applyFont="1" applyFill="1" applyAlignment="1">
      <alignment horizontal="left" vertical="center" wrapText="1"/>
    </xf>
    <xf numFmtId="0" fontId="11" fillId="0" borderId="0" xfId="3" applyFont="1" applyFill="1" applyAlignment="1">
      <alignment horizontal="left" vertical="center"/>
    </xf>
    <xf numFmtId="0" fontId="11" fillId="0" borderId="0" xfId="3" applyFont="1" applyFill="1" applyAlignment="1" applyProtection="1">
      <alignment vertical="center"/>
    </xf>
    <xf numFmtId="0" fontId="11" fillId="0" borderId="0" xfId="3" applyFont="1" applyFill="1" applyAlignment="1">
      <alignment vertical="center"/>
    </xf>
    <xf numFmtId="0" fontId="11" fillId="0" borderId="15" xfId="3" applyFont="1" applyBorder="1"/>
    <xf numFmtId="0" fontId="11" fillId="0" borderId="7" xfId="3" applyFont="1" applyBorder="1"/>
    <xf numFmtId="0" fontId="12" fillId="0" borderId="0" xfId="3" applyFont="1" applyBorder="1" applyAlignment="1">
      <alignment horizontal="center"/>
    </xf>
    <xf numFmtId="0" fontId="12" fillId="0" borderId="7" xfId="3" applyFont="1" applyBorder="1" applyAlignment="1">
      <alignment horizontal="center"/>
    </xf>
    <xf numFmtId="1" fontId="11" fillId="0" borderId="0" xfId="3" applyNumberFormat="1" applyFont="1" applyBorder="1" applyAlignment="1" applyProtection="1">
      <alignment horizontal="center"/>
    </xf>
    <xf numFmtId="0" fontId="11" fillId="0" borderId="0" xfId="3" applyFont="1" applyBorder="1" applyAlignment="1">
      <alignment horizontal="center"/>
    </xf>
    <xf numFmtId="0" fontId="11" fillId="0" borderId="7" xfId="3" applyFont="1" applyBorder="1" applyAlignment="1"/>
    <xf numFmtId="0" fontId="11" fillId="0" borderId="0" xfId="3" applyFont="1" applyAlignment="1">
      <alignment horizontal="center"/>
    </xf>
    <xf numFmtId="0" fontId="11" fillId="0" borderId="7" xfId="3" applyFont="1" applyBorder="1" applyAlignment="1">
      <alignment horizontal="center"/>
    </xf>
    <xf numFmtId="0" fontId="12" fillId="0" borderId="6" xfId="3" applyFont="1" applyBorder="1" applyAlignment="1">
      <alignment horizontal="center"/>
    </xf>
    <xf numFmtId="0" fontId="11" fillId="0" borderId="21" xfId="3" applyFont="1" applyBorder="1" applyProtection="1"/>
    <xf numFmtId="0" fontId="11" fillId="0" borderId="8" xfId="3" applyFont="1" applyBorder="1"/>
    <xf numFmtId="0" fontId="11" fillId="0" borderId="11" xfId="3" applyFont="1" applyBorder="1"/>
    <xf numFmtId="0" fontId="11" fillId="0" borderId="11" xfId="3" applyFont="1" applyBorder="1" applyProtection="1"/>
    <xf numFmtId="0" fontId="11" fillId="0" borderId="16" xfId="3" applyFont="1" applyBorder="1"/>
    <xf numFmtId="0" fontId="11" fillId="0" borderId="0" xfId="3" applyFont="1" applyAlignment="1">
      <alignment vertical="top"/>
    </xf>
    <xf numFmtId="0" fontId="13" fillId="0" borderId="0" xfId="3" applyFont="1" applyAlignment="1">
      <alignment vertical="top"/>
    </xf>
    <xf numFmtId="0" fontId="13" fillId="0" borderId="0" xfId="3" applyFont="1" applyAlignment="1">
      <alignment horizontal="right" vertical="top"/>
    </xf>
    <xf numFmtId="0" fontId="11" fillId="0" borderId="17" xfId="3" applyFont="1" applyBorder="1" applyAlignment="1" applyProtection="1">
      <alignment vertical="center"/>
    </xf>
    <xf numFmtId="0" fontId="11" fillId="0" borderId="10" xfId="3" applyFont="1" applyBorder="1" applyAlignment="1" applyProtection="1">
      <alignment vertical="center"/>
    </xf>
    <xf numFmtId="0" fontId="11" fillId="0" borderId="15" xfId="3" applyFont="1" applyBorder="1" applyAlignment="1">
      <alignment vertical="center"/>
    </xf>
    <xf numFmtId="0" fontId="11" fillId="0" borderId="1" xfId="3" applyFont="1" applyBorder="1" applyAlignment="1">
      <alignment vertical="center"/>
    </xf>
    <xf numFmtId="0" fontId="11" fillId="0" borderId="2" xfId="3" applyFont="1" applyBorder="1" applyAlignment="1">
      <alignment vertical="center"/>
    </xf>
    <xf numFmtId="0" fontId="11" fillId="0" borderId="3" xfId="3" applyFont="1" applyBorder="1" applyAlignment="1">
      <alignment vertical="center"/>
    </xf>
    <xf numFmtId="0" fontId="11" fillId="0" borderId="0" xfId="3" applyFont="1" applyBorder="1" applyAlignment="1">
      <alignment horizontal="left" vertical="center" indent="1"/>
    </xf>
    <xf numFmtId="166" fontId="11" fillId="0" borderId="0" xfId="3" applyNumberFormat="1" applyFont="1" applyBorder="1" applyAlignment="1" applyProtection="1">
      <alignment vertical="center"/>
    </xf>
    <xf numFmtId="0" fontId="11" fillId="0" borderId="5" xfId="3" applyFont="1" applyBorder="1" applyAlignment="1">
      <alignment vertical="center"/>
    </xf>
    <xf numFmtId="166" fontId="11" fillId="0" borderId="23" xfId="3" applyNumberFormat="1" applyFont="1" applyBorder="1" applyAlignment="1" applyProtection="1">
      <alignment vertical="center"/>
    </xf>
    <xf numFmtId="0" fontId="11" fillId="0" borderId="23" xfId="3" applyFont="1" applyBorder="1" applyAlignment="1">
      <alignment vertical="center"/>
    </xf>
    <xf numFmtId="0" fontId="11" fillId="0" borderId="15" xfId="3" applyFont="1" applyBorder="1" applyAlignment="1" applyProtection="1">
      <alignment vertical="center"/>
    </xf>
    <xf numFmtId="0" fontId="11" fillId="0" borderId="0" xfId="3" applyFont="1" applyFill="1" applyAlignment="1">
      <alignment horizontal="left" vertical="center" indent="2"/>
    </xf>
    <xf numFmtId="0" fontId="11" fillId="0" borderId="0" xfId="3" quotePrefix="1" applyFont="1" applyFill="1" applyAlignment="1">
      <alignment horizontal="left" vertical="center" indent="1"/>
    </xf>
    <xf numFmtId="0" fontId="11" fillId="0" borderId="0" xfId="3" quotePrefix="1" applyFont="1" applyFill="1" applyAlignment="1">
      <alignment horizontal="left" vertical="center"/>
    </xf>
    <xf numFmtId="0" fontId="11" fillId="0" borderId="0" xfId="3" applyFont="1" applyFill="1" applyAlignment="1">
      <alignment horizontal="left" vertical="center" indent="1"/>
    </xf>
    <xf numFmtId="166" fontId="11" fillId="0" borderId="0" xfId="3" applyNumberFormat="1" applyFont="1" applyAlignment="1" applyProtection="1">
      <alignment vertical="center"/>
    </xf>
    <xf numFmtId="0" fontId="11" fillId="0" borderId="11" xfId="3" applyFont="1" applyBorder="1" applyAlignment="1">
      <alignment vertical="center"/>
    </xf>
    <xf numFmtId="0" fontId="11" fillId="0" borderId="9" xfId="3" applyFont="1" applyBorder="1" applyAlignment="1">
      <alignment vertical="center"/>
    </xf>
    <xf numFmtId="0" fontId="11" fillId="0" borderId="12" xfId="3" applyFont="1" applyBorder="1" applyAlignment="1">
      <alignment vertical="center"/>
    </xf>
    <xf numFmtId="0" fontId="11" fillId="0" borderId="19" xfId="3" applyFont="1" applyBorder="1" applyAlignment="1" applyProtection="1">
      <alignment vertical="center"/>
    </xf>
    <xf numFmtId="166" fontId="11" fillId="0" borderId="20" xfId="3" applyNumberFormat="1" applyFont="1" applyBorder="1" applyAlignment="1" applyProtection="1">
      <alignment vertical="center"/>
    </xf>
    <xf numFmtId="0" fontId="11" fillId="0" borderId="20" xfId="3" applyFont="1" applyBorder="1" applyAlignment="1">
      <alignment vertical="center"/>
    </xf>
    <xf numFmtId="0" fontId="11" fillId="0" borderId="19" xfId="3" applyFont="1" applyBorder="1" applyAlignment="1">
      <alignment vertical="center"/>
    </xf>
    <xf numFmtId="166" fontId="11" fillId="0" borderId="24" xfId="3" applyNumberFormat="1" applyFont="1" applyBorder="1" applyAlignment="1" applyProtection="1">
      <alignment vertical="center"/>
    </xf>
    <xf numFmtId="0" fontId="11" fillId="0" borderId="20" xfId="3" applyFont="1" applyBorder="1" applyAlignment="1">
      <alignment horizontal="left" vertical="center"/>
    </xf>
    <xf numFmtId="0" fontId="11" fillId="0" borderId="20" xfId="3" applyFont="1" applyBorder="1" applyAlignment="1">
      <alignment horizontal="left" vertical="center" indent="1"/>
    </xf>
    <xf numFmtId="0" fontId="11" fillId="0" borderId="24" xfId="3" applyFont="1" applyBorder="1" applyAlignment="1">
      <alignment vertical="center"/>
    </xf>
    <xf numFmtId="0" fontId="11" fillId="0" borderId="5" xfId="3" applyFont="1" applyBorder="1" applyAlignment="1" applyProtection="1">
      <alignment vertical="center"/>
    </xf>
    <xf numFmtId="0" fontId="11" fillId="0" borderId="0" xfId="3" applyFont="1" applyBorder="1" applyAlignment="1">
      <alignment horizontal="left" vertical="center"/>
    </xf>
    <xf numFmtId="0" fontId="11" fillId="0" borderId="0" xfId="3" quotePrefix="1" applyFont="1" applyBorder="1" applyAlignment="1">
      <alignment vertical="center"/>
    </xf>
    <xf numFmtId="0" fontId="11" fillId="0" borderId="0" xfId="3" applyFont="1" applyBorder="1" applyAlignment="1">
      <alignment horizontal="centerContinuous" vertical="center"/>
    </xf>
    <xf numFmtId="0" fontId="11" fillId="0" borderId="6" xfId="3" applyFont="1" applyBorder="1" applyAlignment="1">
      <alignment vertical="center"/>
    </xf>
    <xf numFmtId="0" fontId="11" fillId="0" borderId="0" xfId="4" applyFont="1" applyAlignment="1">
      <alignment vertical="center"/>
    </xf>
    <xf numFmtId="0" fontId="12" fillId="0" borderId="11" xfId="3" applyFont="1" applyBorder="1" applyAlignment="1">
      <alignment vertical="center"/>
    </xf>
    <xf numFmtId="0" fontId="12" fillId="0" borderId="0" xfId="3" applyFont="1" applyAlignment="1">
      <alignment vertical="center"/>
    </xf>
    <xf numFmtId="0" fontId="12" fillId="0" borderId="0" xfId="3" applyFont="1" applyBorder="1" applyAlignment="1">
      <alignment vertical="center"/>
    </xf>
    <xf numFmtId="0" fontId="12" fillId="0" borderId="6" xfId="3" applyFont="1" applyBorder="1" applyAlignment="1">
      <alignment vertical="center"/>
    </xf>
    <xf numFmtId="0" fontId="12" fillId="0" borderId="0" xfId="3" applyFont="1" applyAlignment="1">
      <alignment horizontal="center" vertical="center"/>
    </xf>
    <xf numFmtId="0" fontId="11" fillId="0" borderId="2" xfId="3" applyFont="1" applyBorder="1" applyAlignment="1">
      <alignment horizontal="center" vertical="center"/>
    </xf>
    <xf numFmtId="0" fontId="11" fillId="0" borderId="3" xfId="3" applyFont="1" applyBorder="1" applyAlignment="1">
      <alignment horizontal="center" vertical="center"/>
    </xf>
    <xf numFmtId="0" fontId="11" fillId="0" borderId="0" xfId="3" applyFont="1" applyAlignment="1">
      <alignment horizontal="center" vertical="center"/>
    </xf>
    <xf numFmtId="0" fontId="11" fillId="0" borderId="0" xfId="3" applyFont="1" applyBorder="1" applyAlignment="1">
      <alignment horizontal="center" vertical="center"/>
    </xf>
    <xf numFmtId="0" fontId="11" fillId="0" borderId="15" xfId="3" applyFont="1" applyBorder="1" applyAlignment="1"/>
    <xf numFmtId="0" fontId="11" fillId="0" borderId="5" xfId="3" applyFont="1" applyBorder="1" applyAlignment="1"/>
    <xf numFmtId="0" fontId="11" fillId="0" borderId="0" xfId="3" applyFont="1" applyBorder="1" applyAlignment="1"/>
    <xf numFmtId="0" fontId="11" fillId="0" borderId="6" xfId="3" applyFont="1" applyBorder="1" applyAlignment="1"/>
    <xf numFmtId="0" fontId="11" fillId="0" borderId="1" xfId="3" applyFont="1" applyBorder="1" applyAlignment="1"/>
    <xf numFmtId="0" fontId="11" fillId="0" borderId="2" xfId="3" applyFont="1" applyBorder="1" applyAlignment="1"/>
    <xf numFmtId="0" fontId="11" fillId="0" borderId="3" xfId="3" applyFont="1" applyBorder="1" applyAlignment="1"/>
    <xf numFmtId="0" fontId="11" fillId="0" borderId="5" xfId="3" applyFont="1" applyBorder="1" applyAlignment="1" applyProtection="1">
      <alignment horizontal="center" vertical="center"/>
    </xf>
    <xf numFmtId="3" fontId="11" fillId="0" borderId="0" xfId="3" applyNumberFormat="1" applyFont="1" applyBorder="1" applyAlignment="1" applyProtection="1">
      <alignment horizontal="center" vertical="center"/>
    </xf>
    <xf numFmtId="0" fontId="11" fillId="0" borderId="0" xfId="3" applyFont="1" applyBorder="1" applyAlignment="1" applyProtection="1">
      <alignment horizontal="center" vertical="center"/>
    </xf>
    <xf numFmtId="0" fontId="11" fillId="0" borderId="6" xfId="3" applyFont="1" applyBorder="1" applyAlignment="1">
      <alignment horizontal="left" vertical="center"/>
    </xf>
    <xf numFmtId="0" fontId="11" fillId="0" borderId="11" xfId="3" quotePrefix="1" applyFont="1" applyBorder="1" applyAlignment="1">
      <alignment horizontal="left"/>
    </xf>
    <xf numFmtId="0" fontId="12" fillId="0" borderId="11" xfId="3" applyFont="1" applyBorder="1" applyAlignment="1"/>
    <xf numFmtId="0" fontId="12" fillId="0" borderId="0" xfId="3" applyFont="1" applyAlignment="1"/>
    <xf numFmtId="0" fontId="12" fillId="0" borderId="9" xfId="3" applyFont="1" applyBorder="1" applyAlignment="1"/>
    <xf numFmtId="0" fontId="12" fillId="0" borderId="12" xfId="3" applyFont="1" applyBorder="1" applyAlignment="1"/>
    <xf numFmtId="0" fontId="12" fillId="0" borderId="0" xfId="3" applyFont="1" applyBorder="1" applyAlignment="1"/>
    <xf numFmtId="0" fontId="12" fillId="0" borderId="5" xfId="3" quotePrefix="1" applyFont="1" applyBorder="1" applyAlignment="1" applyProtection="1">
      <alignment horizontal="center"/>
    </xf>
    <xf numFmtId="0" fontId="12" fillId="0" borderId="0" xfId="3" quotePrefix="1" applyFont="1" applyBorder="1" applyAlignment="1" applyProtection="1">
      <alignment horizontal="center"/>
    </xf>
    <xf numFmtId="0" fontId="12" fillId="0" borderId="0" xfId="3" applyFont="1" applyBorder="1" applyAlignment="1" applyProtection="1">
      <alignment horizontal="left"/>
    </xf>
    <xf numFmtId="0" fontId="12" fillId="0" borderId="6" xfId="3" applyFont="1" applyBorder="1" applyAlignment="1" applyProtection="1">
      <alignment horizontal="left"/>
    </xf>
    <xf numFmtId="0" fontId="11" fillId="0" borderId="2" xfId="3" quotePrefix="1" applyFont="1" applyBorder="1" applyAlignment="1">
      <alignment horizontal="centerContinuous" vertical="center"/>
    </xf>
    <xf numFmtId="0" fontId="11" fillId="0" borderId="2" xfId="3" quotePrefix="1" applyFont="1" applyFill="1" applyBorder="1" applyAlignment="1">
      <alignment horizontal="centerContinuous" vertical="center"/>
    </xf>
    <xf numFmtId="0" fontId="11" fillId="0" borderId="1" xfId="3" applyFont="1" applyBorder="1" applyAlignment="1">
      <alignment horizontal="centerContinuous" vertical="center"/>
    </xf>
    <xf numFmtId="0" fontId="11" fillId="0" borderId="3" xfId="3" quotePrefix="1" applyFont="1" applyBorder="1" applyAlignment="1">
      <alignment horizontal="centerContinuous" vertical="center"/>
    </xf>
    <xf numFmtId="0" fontId="11" fillId="0" borderId="5" xfId="3" applyFont="1" applyBorder="1" applyAlignment="1">
      <alignment horizontal="center" vertical="center"/>
    </xf>
    <xf numFmtId="0" fontId="11" fillId="0" borderId="9" xfId="3" applyFont="1" applyBorder="1" applyAlignment="1"/>
    <xf numFmtId="0" fontId="11" fillId="0" borderId="11" xfId="3" applyFont="1" applyBorder="1" applyAlignment="1"/>
    <xf numFmtId="0" fontId="11" fillId="0" borderId="12" xfId="3" applyFont="1" applyBorder="1" applyAlignment="1"/>
    <xf numFmtId="0" fontId="11" fillId="0" borderId="21" xfId="3" applyFont="1" applyBorder="1" applyAlignment="1"/>
    <xf numFmtId="0" fontId="11" fillId="0" borderId="8" xfId="3" applyFont="1" applyBorder="1" applyAlignment="1"/>
    <xf numFmtId="0" fontId="11" fillId="0" borderId="18" xfId="3" applyFont="1" applyBorder="1" applyAlignment="1"/>
    <xf numFmtId="0" fontId="11" fillId="0" borderId="0" xfId="3" applyFont="1" applyFill="1" applyAlignment="1">
      <alignment vertical="top"/>
    </xf>
    <xf numFmtId="0" fontId="13" fillId="0" borderId="0" xfId="3" applyFont="1" applyFill="1" applyAlignment="1">
      <alignment vertical="top"/>
    </xf>
    <xf numFmtId="165" fontId="11" fillId="0" borderId="0" xfId="3" applyNumberFormat="1" applyFont="1" applyBorder="1" applyAlignment="1" applyProtection="1">
      <alignment horizontal="right" vertical="center" wrapText="1" indent="1"/>
    </xf>
    <xf numFmtId="165" fontId="11" fillId="0" borderId="0" xfId="3" applyNumberFormat="1" applyFont="1" applyBorder="1" applyAlignment="1" applyProtection="1">
      <alignment horizontal="right" wrapText="1" indent="1"/>
    </xf>
    <xf numFmtId="165" fontId="11" fillId="0" borderId="20" xfId="3" applyNumberFormat="1" applyFont="1" applyBorder="1" applyAlignment="1" applyProtection="1">
      <alignment horizontal="right" vertical="center" wrapText="1" indent="1"/>
    </xf>
    <xf numFmtId="0" fontId="12" fillId="0" borderId="0" xfId="3" applyFont="1" applyBorder="1" applyAlignment="1" applyProtection="1">
      <alignment horizontal="center"/>
    </xf>
    <xf numFmtId="0" fontId="11" fillId="0" borderId="0" xfId="3" applyFont="1" applyBorder="1" applyAlignment="1" applyProtection="1">
      <alignment horizontal="center"/>
    </xf>
    <xf numFmtId="1" fontId="11" fillId="0" borderId="0" xfId="3" quotePrefix="1" applyNumberFormat="1" applyFont="1" applyBorder="1" applyAlignment="1" applyProtection="1">
      <alignment horizontal="center"/>
    </xf>
    <xf numFmtId="0" fontId="11" fillId="0" borderId="2" xfId="3" applyFont="1" applyBorder="1" applyAlignment="1">
      <alignment horizontal="center" vertical="center"/>
    </xf>
    <xf numFmtId="0" fontId="11" fillId="0" borderId="0" xfId="3" applyFont="1" applyAlignment="1">
      <alignment horizontal="left" vertical="center" wrapText="1"/>
    </xf>
  </cellXfs>
  <cellStyles count="10">
    <cellStyle name="Hipervínculo" xfId="5" builtinId="8"/>
    <cellStyle name="Hipervínculo visitado" xfId="4" builtinId="9"/>
    <cellStyle name="Normal" xfId="0" builtinId="0"/>
    <cellStyle name="Normal 2" xfId="3"/>
    <cellStyle name="Normal 2 2" xfId="6"/>
    <cellStyle name="Normal 2 2 2" xfId="9"/>
    <cellStyle name="Normal 2 3" xfId="8"/>
    <cellStyle name="Normal 3" xfId="7"/>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0"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5" name="Imagen 4"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app.bde.es/asc_web/consulta.html?l=en"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app.bde.es/asc_web/consulta.html?l=en"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app.bde.es/asc_web/consulta.html?l=e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7"/>
  <sheetViews>
    <sheetView tabSelected="1" workbookViewId="0"/>
  </sheetViews>
  <sheetFormatPr baseColWidth="10" defaultColWidth="11.42578125" defaultRowHeight="12.75" x14ac:dyDescent="0.2"/>
  <cols>
    <col min="1" max="1" width="11.42578125" style="1" customWidth="1"/>
    <col min="2" max="2" width="97.28515625" style="1" customWidth="1"/>
    <col min="3" max="3" width="9.7109375" style="1" customWidth="1"/>
    <col min="4" max="16384" width="11.42578125" style="1"/>
  </cols>
  <sheetData>
    <row r="1" spans="1:3" ht="18" x14ac:dyDescent="0.2">
      <c r="A1" s="3"/>
      <c r="B1" s="4"/>
    </row>
    <row r="2" spans="1:3" ht="18" x14ac:dyDescent="0.25">
      <c r="A2" s="5"/>
      <c r="B2" s="4"/>
    </row>
    <row r="3" spans="1:3" ht="18" x14ac:dyDescent="0.2">
      <c r="A3" s="3" t="s">
        <v>5</v>
      </c>
      <c r="B3" s="4"/>
    </row>
    <row r="4" spans="1:3" ht="18" x14ac:dyDescent="0.2">
      <c r="A4" s="3" t="s">
        <v>6</v>
      </c>
      <c r="B4" s="4"/>
    </row>
    <row r="5" spans="1:3" ht="18" x14ac:dyDescent="0.25">
      <c r="A5" s="2"/>
    </row>
    <row r="7" spans="1:3" ht="18" x14ac:dyDescent="0.2">
      <c r="A7" s="6" t="s">
        <v>58</v>
      </c>
      <c r="B7" s="6"/>
      <c r="C7" s="7" t="s">
        <v>7</v>
      </c>
    </row>
    <row r="8" spans="1:3" x14ac:dyDescent="0.2">
      <c r="A8" s="4"/>
      <c r="B8" s="4"/>
      <c r="C8" s="4"/>
    </row>
    <row r="9" spans="1:3" ht="14.25" x14ac:dyDescent="0.2">
      <c r="B9" s="7" t="s">
        <v>9</v>
      </c>
      <c r="C9" s="8" t="s">
        <v>0</v>
      </c>
    </row>
    <row r="10" spans="1:3" ht="14.25" x14ac:dyDescent="0.2">
      <c r="B10" s="7" t="s">
        <v>11</v>
      </c>
      <c r="C10" s="8" t="s">
        <v>1</v>
      </c>
    </row>
    <row r="11" spans="1:3" ht="14.25" x14ac:dyDescent="0.2">
      <c r="B11" s="7" t="s">
        <v>10</v>
      </c>
      <c r="C11" s="8" t="s">
        <v>2</v>
      </c>
    </row>
    <row r="12" spans="1:3" ht="14.25" x14ac:dyDescent="0.2">
      <c r="B12" s="7" t="s">
        <v>8</v>
      </c>
      <c r="C12" s="8" t="s">
        <v>3</v>
      </c>
    </row>
    <row r="13" spans="1:3" ht="14.25" x14ac:dyDescent="0.2">
      <c r="B13" s="7"/>
      <c r="C13" s="7"/>
    </row>
    <row r="14" spans="1:3" ht="14.25" x14ac:dyDescent="0.2">
      <c r="B14" s="7"/>
      <c r="C14" s="7"/>
    </row>
    <row r="15" spans="1:3" ht="14.25" x14ac:dyDescent="0.2">
      <c r="B15" s="7"/>
      <c r="C15" s="7"/>
    </row>
    <row r="16" spans="1:3" x14ac:dyDescent="0.2">
      <c r="A16" s="4"/>
      <c r="B16" s="4"/>
      <c r="C16" s="4"/>
    </row>
    <row r="17" spans="1:3" ht="14.25" x14ac:dyDescent="0.2">
      <c r="A17" s="4"/>
      <c r="B17" s="7"/>
      <c r="C17" s="7"/>
    </row>
    <row r="18" spans="1:3" ht="14.25" x14ac:dyDescent="0.2">
      <c r="A18" s="4"/>
      <c r="B18" s="7"/>
      <c r="C18" s="7"/>
    </row>
    <row r="19" spans="1:3" ht="14.25" x14ac:dyDescent="0.2">
      <c r="A19" s="4"/>
      <c r="B19" s="7"/>
      <c r="C19" s="7"/>
    </row>
    <row r="20" spans="1:3" ht="14.25" x14ac:dyDescent="0.2">
      <c r="A20" s="4"/>
      <c r="B20" s="7"/>
      <c r="C20" s="7"/>
    </row>
    <row r="21" spans="1:3" x14ac:dyDescent="0.2">
      <c r="A21" s="4"/>
      <c r="B21" s="4"/>
      <c r="C21" s="4"/>
    </row>
    <row r="22" spans="1:3" ht="14.25" x14ac:dyDescent="0.2">
      <c r="A22" s="4"/>
      <c r="B22" s="7"/>
      <c r="C22" s="7"/>
    </row>
    <row r="23" spans="1:3" ht="14.25" x14ac:dyDescent="0.2">
      <c r="A23" s="4"/>
      <c r="B23" s="7"/>
      <c r="C23" s="7"/>
    </row>
    <row r="24" spans="1:3" ht="14.25" x14ac:dyDescent="0.2">
      <c r="A24" s="4"/>
      <c r="B24" s="7"/>
      <c r="C24" s="7"/>
    </row>
    <row r="25" spans="1:3" ht="14.25" x14ac:dyDescent="0.2">
      <c r="A25" s="4"/>
      <c r="B25" s="7"/>
      <c r="C25" s="7"/>
    </row>
    <row r="26" spans="1:3" ht="14.25" x14ac:dyDescent="0.2">
      <c r="A26" s="4"/>
      <c r="B26" s="7"/>
      <c r="C26" s="7"/>
    </row>
    <row r="27" spans="1:3" ht="14.25" x14ac:dyDescent="0.2">
      <c r="A27" s="4"/>
      <c r="B27" s="7"/>
      <c r="C27" s="7"/>
    </row>
  </sheetData>
  <hyperlinks>
    <hyperlink ref="C9" location="e2_20_1!A1" display="2.20.1"/>
    <hyperlink ref="C10" location="e2_29!A1" display="2.29"/>
    <hyperlink ref="C11" location="e2_20_2!A1" display="2.20.2"/>
    <hyperlink ref="C12" location="e2_20_3!A1" display="2.20.3"/>
  </hyperlinks>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V53"/>
  <sheetViews>
    <sheetView showGridLines="0" workbookViewId="0"/>
  </sheetViews>
  <sheetFormatPr baseColWidth="10" defaultColWidth="12.5703125" defaultRowHeight="9" x14ac:dyDescent="0.15"/>
  <cols>
    <col min="1" max="1" width="1.85546875" style="9" customWidth="1"/>
    <col min="2" max="2" width="43.28515625" style="9" customWidth="1"/>
    <col min="3" max="12" width="9" style="9" customWidth="1"/>
    <col min="13" max="13" width="1.85546875" style="9" customWidth="1"/>
    <col min="14" max="256" width="12.5703125" style="9"/>
    <col min="257" max="257" width="1.85546875" style="9" customWidth="1"/>
    <col min="258" max="258" width="43" style="9" customWidth="1"/>
    <col min="259" max="268" width="9" style="9" customWidth="1"/>
    <col min="269" max="269" width="1.85546875" style="9" customWidth="1"/>
    <col min="270" max="512" width="12.5703125" style="9"/>
    <col min="513" max="513" width="1.85546875" style="9" customWidth="1"/>
    <col min="514" max="514" width="43" style="9" customWidth="1"/>
    <col min="515" max="524" width="9" style="9" customWidth="1"/>
    <col min="525" max="525" width="1.85546875" style="9" customWidth="1"/>
    <col min="526" max="768" width="12.5703125" style="9"/>
    <col min="769" max="769" width="1.85546875" style="9" customWidth="1"/>
    <col min="770" max="770" width="43" style="9" customWidth="1"/>
    <col min="771" max="780" width="9" style="9" customWidth="1"/>
    <col min="781" max="781" width="1.85546875" style="9" customWidth="1"/>
    <col min="782" max="1024" width="12.5703125" style="9"/>
    <col min="1025" max="1025" width="1.85546875" style="9" customWidth="1"/>
    <col min="1026" max="1026" width="43" style="9" customWidth="1"/>
    <col min="1027" max="1036" width="9" style="9" customWidth="1"/>
    <col min="1037" max="1037" width="1.85546875" style="9" customWidth="1"/>
    <col min="1038" max="1280" width="12.5703125" style="9"/>
    <col min="1281" max="1281" width="1.85546875" style="9" customWidth="1"/>
    <col min="1282" max="1282" width="43" style="9" customWidth="1"/>
    <col min="1283" max="1292" width="9" style="9" customWidth="1"/>
    <col min="1293" max="1293" width="1.85546875" style="9" customWidth="1"/>
    <col min="1294" max="1536" width="12.5703125" style="9"/>
    <col min="1537" max="1537" width="1.85546875" style="9" customWidth="1"/>
    <col min="1538" max="1538" width="43" style="9" customWidth="1"/>
    <col min="1539" max="1548" width="9" style="9" customWidth="1"/>
    <col min="1549" max="1549" width="1.85546875" style="9" customWidth="1"/>
    <col min="1550" max="1792" width="12.5703125" style="9"/>
    <col min="1793" max="1793" width="1.85546875" style="9" customWidth="1"/>
    <col min="1794" max="1794" width="43" style="9" customWidth="1"/>
    <col min="1795" max="1804" width="9" style="9" customWidth="1"/>
    <col min="1805" max="1805" width="1.85546875" style="9" customWidth="1"/>
    <col min="1806" max="2048" width="12.5703125" style="9"/>
    <col min="2049" max="2049" width="1.85546875" style="9" customWidth="1"/>
    <col min="2050" max="2050" width="43" style="9" customWidth="1"/>
    <col min="2051" max="2060" width="9" style="9" customWidth="1"/>
    <col min="2061" max="2061" width="1.85546875" style="9" customWidth="1"/>
    <col min="2062" max="2304" width="12.5703125" style="9"/>
    <col min="2305" max="2305" width="1.85546875" style="9" customWidth="1"/>
    <col min="2306" max="2306" width="43" style="9" customWidth="1"/>
    <col min="2307" max="2316" width="9" style="9" customWidth="1"/>
    <col min="2317" max="2317" width="1.85546875" style="9" customWidth="1"/>
    <col min="2318" max="2560" width="12.5703125" style="9"/>
    <col min="2561" max="2561" width="1.85546875" style="9" customWidth="1"/>
    <col min="2562" max="2562" width="43" style="9" customWidth="1"/>
    <col min="2563" max="2572" width="9" style="9" customWidth="1"/>
    <col min="2573" max="2573" width="1.85546875" style="9" customWidth="1"/>
    <col min="2574" max="2816" width="12.5703125" style="9"/>
    <col min="2817" max="2817" width="1.85546875" style="9" customWidth="1"/>
    <col min="2818" max="2818" width="43" style="9" customWidth="1"/>
    <col min="2819" max="2828" width="9" style="9" customWidth="1"/>
    <col min="2829" max="2829" width="1.85546875" style="9" customWidth="1"/>
    <col min="2830" max="3072" width="12.5703125" style="9"/>
    <col min="3073" max="3073" width="1.85546875" style="9" customWidth="1"/>
    <col min="3074" max="3074" width="43" style="9" customWidth="1"/>
    <col min="3075" max="3084" width="9" style="9" customWidth="1"/>
    <col min="3085" max="3085" width="1.85546875" style="9" customWidth="1"/>
    <col min="3086" max="3328" width="12.5703125" style="9"/>
    <col min="3329" max="3329" width="1.85546875" style="9" customWidth="1"/>
    <col min="3330" max="3330" width="43" style="9" customWidth="1"/>
    <col min="3331" max="3340" width="9" style="9" customWidth="1"/>
    <col min="3341" max="3341" width="1.85546875" style="9" customWidth="1"/>
    <col min="3342" max="3584" width="12.5703125" style="9"/>
    <col min="3585" max="3585" width="1.85546875" style="9" customWidth="1"/>
    <col min="3586" max="3586" width="43" style="9" customWidth="1"/>
    <col min="3587" max="3596" width="9" style="9" customWidth="1"/>
    <col min="3597" max="3597" width="1.85546875" style="9" customWidth="1"/>
    <col min="3598" max="3840" width="12.5703125" style="9"/>
    <col min="3841" max="3841" width="1.85546875" style="9" customWidth="1"/>
    <col min="3842" max="3842" width="43" style="9" customWidth="1"/>
    <col min="3843" max="3852" width="9" style="9" customWidth="1"/>
    <col min="3853" max="3853" width="1.85546875" style="9" customWidth="1"/>
    <col min="3854" max="4096" width="12.5703125" style="9"/>
    <col min="4097" max="4097" width="1.85546875" style="9" customWidth="1"/>
    <col min="4098" max="4098" width="43" style="9" customWidth="1"/>
    <col min="4099" max="4108" width="9" style="9" customWidth="1"/>
    <col min="4109" max="4109" width="1.85546875" style="9" customWidth="1"/>
    <col min="4110" max="4352" width="12.5703125" style="9"/>
    <col min="4353" max="4353" width="1.85546875" style="9" customWidth="1"/>
    <col min="4354" max="4354" width="43" style="9" customWidth="1"/>
    <col min="4355" max="4364" width="9" style="9" customWidth="1"/>
    <col min="4365" max="4365" width="1.85546875" style="9" customWidth="1"/>
    <col min="4366" max="4608" width="12.5703125" style="9"/>
    <col min="4609" max="4609" width="1.85546875" style="9" customWidth="1"/>
    <col min="4610" max="4610" width="43" style="9" customWidth="1"/>
    <col min="4611" max="4620" width="9" style="9" customWidth="1"/>
    <col min="4621" max="4621" width="1.85546875" style="9" customWidth="1"/>
    <col min="4622" max="4864" width="12.5703125" style="9"/>
    <col min="4865" max="4865" width="1.85546875" style="9" customWidth="1"/>
    <col min="4866" max="4866" width="43" style="9" customWidth="1"/>
    <col min="4867" max="4876" width="9" style="9" customWidth="1"/>
    <col min="4877" max="4877" width="1.85546875" style="9" customWidth="1"/>
    <col min="4878" max="5120" width="12.5703125" style="9"/>
    <col min="5121" max="5121" width="1.85546875" style="9" customWidth="1"/>
    <col min="5122" max="5122" width="43" style="9" customWidth="1"/>
    <col min="5123" max="5132" width="9" style="9" customWidth="1"/>
    <col min="5133" max="5133" width="1.85546875" style="9" customWidth="1"/>
    <col min="5134" max="5376" width="12.5703125" style="9"/>
    <col min="5377" max="5377" width="1.85546875" style="9" customWidth="1"/>
    <col min="5378" max="5378" width="43" style="9" customWidth="1"/>
    <col min="5379" max="5388" width="9" style="9" customWidth="1"/>
    <col min="5389" max="5389" width="1.85546875" style="9" customWidth="1"/>
    <col min="5390" max="5632" width="12.5703125" style="9"/>
    <col min="5633" max="5633" width="1.85546875" style="9" customWidth="1"/>
    <col min="5634" max="5634" width="43" style="9" customWidth="1"/>
    <col min="5635" max="5644" width="9" style="9" customWidth="1"/>
    <col min="5645" max="5645" width="1.85546875" style="9" customWidth="1"/>
    <col min="5646" max="5888" width="12.5703125" style="9"/>
    <col min="5889" max="5889" width="1.85546875" style="9" customWidth="1"/>
    <col min="5890" max="5890" width="43" style="9" customWidth="1"/>
    <col min="5891" max="5900" width="9" style="9" customWidth="1"/>
    <col min="5901" max="5901" width="1.85546875" style="9" customWidth="1"/>
    <col min="5902" max="6144" width="12.5703125" style="9"/>
    <col min="6145" max="6145" width="1.85546875" style="9" customWidth="1"/>
    <col min="6146" max="6146" width="43" style="9" customWidth="1"/>
    <col min="6147" max="6156" width="9" style="9" customWidth="1"/>
    <col min="6157" max="6157" width="1.85546875" style="9" customWidth="1"/>
    <col min="6158" max="6400" width="12.5703125" style="9"/>
    <col min="6401" max="6401" width="1.85546875" style="9" customWidth="1"/>
    <col min="6402" max="6402" width="43" style="9" customWidth="1"/>
    <col min="6403" max="6412" width="9" style="9" customWidth="1"/>
    <col min="6413" max="6413" width="1.85546875" style="9" customWidth="1"/>
    <col min="6414" max="6656" width="12.5703125" style="9"/>
    <col min="6657" max="6657" width="1.85546875" style="9" customWidth="1"/>
    <col min="6658" max="6658" width="43" style="9" customWidth="1"/>
    <col min="6659" max="6668" width="9" style="9" customWidth="1"/>
    <col min="6669" max="6669" width="1.85546875" style="9" customWidth="1"/>
    <col min="6670" max="6912" width="12.5703125" style="9"/>
    <col min="6913" max="6913" width="1.85546875" style="9" customWidth="1"/>
    <col min="6914" max="6914" width="43" style="9" customWidth="1"/>
    <col min="6915" max="6924" width="9" style="9" customWidth="1"/>
    <col min="6925" max="6925" width="1.85546875" style="9" customWidth="1"/>
    <col min="6926" max="7168" width="12.5703125" style="9"/>
    <col min="7169" max="7169" width="1.85546875" style="9" customWidth="1"/>
    <col min="7170" max="7170" width="43" style="9" customWidth="1"/>
    <col min="7171" max="7180" width="9" style="9" customWidth="1"/>
    <col min="7181" max="7181" width="1.85546875" style="9" customWidth="1"/>
    <col min="7182" max="7424" width="12.5703125" style="9"/>
    <col min="7425" max="7425" width="1.85546875" style="9" customWidth="1"/>
    <col min="7426" max="7426" width="43" style="9" customWidth="1"/>
    <col min="7427" max="7436" width="9" style="9" customWidth="1"/>
    <col min="7437" max="7437" width="1.85546875" style="9" customWidth="1"/>
    <col min="7438" max="7680" width="12.5703125" style="9"/>
    <col min="7681" max="7681" width="1.85546875" style="9" customWidth="1"/>
    <col min="7682" max="7682" width="43" style="9" customWidth="1"/>
    <col min="7683" max="7692" width="9" style="9" customWidth="1"/>
    <col min="7693" max="7693" width="1.85546875" style="9" customWidth="1"/>
    <col min="7694" max="7936" width="12.5703125" style="9"/>
    <col min="7937" max="7937" width="1.85546875" style="9" customWidth="1"/>
    <col min="7938" max="7938" width="43" style="9" customWidth="1"/>
    <col min="7939" max="7948" width="9" style="9" customWidth="1"/>
    <col min="7949" max="7949" width="1.85546875" style="9" customWidth="1"/>
    <col min="7950" max="8192" width="12.5703125" style="9"/>
    <col min="8193" max="8193" width="1.85546875" style="9" customWidth="1"/>
    <col min="8194" max="8194" width="43" style="9" customWidth="1"/>
    <col min="8195" max="8204" width="9" style="9" customWidth="1"/>
    <col min="8205" max="8205" width="1.85546875" style="9" customWidth="1"/>
    <col min="8206" max="8448" width="12.5703125" style="9"/>
    <col min="8449" max="8449" width="1.85546875" style="9" customWidth="1"/>
    <col min="8450" max="8450" width="43" style="9" customWidth="1"/>
    <col min="8451" max="8460" width="9" style="9" customWidth="1"/>
    <col min="8461" max="8461" width="1.85546875" style="9" customWidth="1"/>
    <col min="8462" max="8704" width="12.5703125" style="9"/>
    <col min="8705" max="8705" width="1.85546875" style="9" customWidth="1"/>
    <col min="8706" max="8706" width="43" style="9" customWidth="1"/>
    <col min="8707" max="8716" width="9" style="9" customWidth="1"/>
    <col min="8717" max="8717" width="1.85546875" style="9" customWidth="1"/>
    <col min="8718" max="8960" width="12.5703125" style="9"/>
    <col min="8961" max="8961" width="1.85546875" style="9" customWidth="1"/>
    <col min="8962" max="8962" width="43" style="9" customWidth="1"/>
    <col min="8963" max="8972" width="9" style="9" customWidth="1"/>
    <col min="8973" max="8973" width="1.85546875" style="9" customWidth="1"/>
    <col min="8974" max="9216" width="12.5703125" style="9"/>
    <col min="9217" max="9217" width="1.85546875" style="9" customWidth="1"/>
    <col min="9218" max="9218" width="43" style="9" customWidth="1"/>
    <col min="9219" max="9228" width="9" style="9" customWidth="1"/>
    <col min="9229" max="9229" width="1.85546875" style="9" customWidth="1"/>
    <col min="9230" max="9472" width="12.5703125" style="9"/>
    <col min="9473" max="9473" width="1.85546875" style="9" customWidth="1"/>
    <col min="9474" max="9474" width="43" style="9" customWidth="1"/>
    <col min="9475" max="9484" width="9" style="9" customWidth="1"/>
    <col min="9485" max="9485" width="1.85546875" style="9" customWidth="1"/>
    <col min="9486" max="9728" width="12.5703125" style="9"/>
    <col min="9729" max="9729" width="1.85546875" style="9" customWidth="1"/>
    <col min="9730" max="9730" width="43" style="9" customWidth="1"/>
    <col min="9731" max="9740" width="9" style="9" customWidth="1"/>
    <col min="9741" max="9741" width="1.85546875" style="9" customWidth="1"/>
    <col min="9742" max="9984" width="12.5703125" style="9"/>
    <col min="9985" max="9985" width="1.85546875" style="9" customWidth="1"/>
    <col min="9986" max="9986" width="43" style="9" customWidth="1"/>
    <col min="9987" max="9996" width="9" style="9" customWidth="1"/>
    <col min="9997" max="9997" width="1.85546875" style="9" customWidth="1"/>
    <col min="9998" max="10240" width="12.5703125" style="9"/>
    <col min="10241" max="10241" width="1.85546875" style="9" customWidth="1"/>
    <col min="10242" max="10242" width="43" style="9" customWidth="1"/>
    <col min="10243" max="10252" width="9" style="9" customWidth="1"/>
    <col min="10253" max="10253" width="1.85546875" style="9" customWidth="1"/>
    <col min="10254" max="10496" width="12.5703125" style="9"/>
    <col min="10497" max="10497" width="1.85546875" style="9" customWidth="1"/>
    <col min="10498" max="10498" width="43" style="9" customWidth="1"/>
    <col min="10499" max="10508" width="9" style="9" customWidth="1"/>
    <col min="10509" max="10509" width="1.85546875" style="9" customWidth="1"/>
    <col min="10510" max="10752" width="12.5703125" style="9"/>
    <col min="10753" max="10753" width="1.85546875" style="9" customWidth="1"/>
    <col min="10754" max="10754" width="43" style="9" customWidth="1"/>
    <col min="10755" max="10764" width="9" style="9" customWidth="1"/>
    <col min="10765" max="10765" width="1.85546875" style="9" customWidth="1"/>
    <col min="10766" max="11008" width="12.5703125" style="9"/>
    <col min="11009" max="11009" width="1.85546875" style="9" customWidth="1"/>
    <col min="11010" max="11010" width="43" style="9" customWidth="1"/>
    <col min="11011" max="11020" width="9" style="9" customWidth="1"/>
    <col min="11021" max="11021" width="1.85546875" style="9" customWidth="1"/>
    <col min="11022" max="11264" width="12.5703125" style="9"/>
    <col min="11265" max="11265" width="1.85546875" style="9" customWidth="1"/>
    <col min="11266" max="11266" width="43" style="9" customWidth="1"/>
    <col min="11267" max="11276" width="9" style="9" customWidth="1"/>
    <col min="11277" max="11277" width="1.85546875" style="9" customWidth="1"/>
    <col min="11278" max="11520" width="12.5703125" style="9"/>
    <col min="11521" max="11521" width="1.85546875" style="9" customWidth="1"/>
    <col min="11522" max="11522" width="43" style="9" customWidth="1"/>
    <col min="11523" max="11532" width="9" style="9" customWidth="1"/>
    <col min="11533" max="11533" width="1.85546875" style="9" customWidth="1"/>
    <col min="11534" max="11776" width="12.5703125" style="9"/>
    <col min="11777" max="11777" width="1.85546875" style="9" customWidth="1"/>
    <col min="11778" max="11778" width="43" style="9" customWidth="1"/>
    <col min="11779" max="11788" width="9" style="9" customWidth="1"/>
    <col min="11789" max="11789" width="1.85546875" style="9" customWidth="1"/>
    <col min="11790" max="12032" width="12.5703125" style="9"/>
    <col min="12033" max="12033" width="1.85546875" style="9" customWidth="1"/>
    <col min="12034" max="12034" width="43" style="9" customWidth="1"/>
    <col min="12035" max="12044" width="9" style="9" customWidth="1"/>
    <col min="12045" max="12045" width="1.85546875" style="9" customWidth="1"/>
    <col min="12046" max="12288" width="12.5703125" style="9"/>
    <col min="12289" max="12289" width="1.85546875" style="9" customWidth="1"/>
    <col min="12290" max="12290" width="43" style="9" customWidth="1"/>
    <col min="12291" max="12300" width="9" style="9" customWidth="1"/>
    <col min="12301" max="12301" width="1.85546875" style="9" customWidth="1"/>
    <col min="12302" max="12544" width="12.5703125" style="9"/>
    <col min="12545" max="12545" width="1.85546875" style="9" customWidth="1"/>
    <col min="12546" max="12546" width="43" style="9" customWidth="1"/>
    <col min="12547" max="12556" width="9" style="9" customWidth="1"/>
    <col min="12557" max="12557" width="1.85546875" style="9" customWidth="1"/>
    <col min="12558" max="12800" width="12.5703125" style="9"/>
    <col min="12801" max="12801" width="1.85546875" style="9" customWidth="1"/>
    <col min="12802" max="12802" width="43" style="9" customWidth="1"/>
    <col min="12803" max="12812" width="9" style="9" customWidth="1"/>
    <col min="12813" max="12813" width="1.85546875" style="9" customWidth="1"/>
    <col min="12814" max="13056" width="12.5703125" style="9"/>
    <col min="13057" max="13057" width="1.85546875" style="9" customWidth="1"/>
    <col min="13058" max="13058" width="43" style="9" customWidth="1"/>
    <col min="13059" max="13068" width="9" style="9" customWidth="1"/>
    <col min="13069" max="13069" width="1.85546875" style="9" customWidth="1"/>
    <col min="13070" max="13312" width="12.5703125" style="9"/>
    <col min="13313" max="13313" width="1.85546875" style="9" customWidth="1"/>
    <col min="13314" max="13314" width="43" style="9" customWidth="1"/>
    <col min="13315" max="13324" width="9" style="9" customWidth="1"/>
    <col min="13325" max="13325" width="1.85546875" style="9" customWidth="1"/>
    <col min="13326" max="13568" width="12.5703125" style="9"/>
    <col min="13569" max="13569" width="1.85546875" style="9" customWidth="1"/>
    <col min="13570" max="13570" width="43" style="9" customWidth="1"/>
    <col min="13571" max="13580" width="9" style="9" customWidth="1"/>
    <col min="13581" max="13581" width="1.85546875" style="9" customWidth="1"/>
    <col min="13582" max="13824" width="12.5703125" style="9"/>
    <col min="13825" max="13825" width="1.85546875" style="9" customWidth="1"/>
    <col min="13826" max="13826" width="43" style="9" customWidth="1"/>
    <col min="13827" max="13836" width="9" style="9" customWidth="1"/>
    <col min="13837" max="13837" width="1.85546875" style="9" customWidth="1"/>
    <col min="13838" max="14080" width="12.5703125" style="9"/>
    <col min="14081" max="14081" width="1.85546875" style="9" customWidth="1"/>
    <col min="14082" max="14082" width="43" style="9" customWidth="1"/>
    <col min="14083" max="14092" width="9" style="9" customWidth="1"/>
    <col min="14093" max="14093" width="1.85546875" style="9" customWidth="1"/>
    <col min="14094" max="14336" width="12.5703125" style="9"/>
    <col min="14337" max="14337" width="1.85546875" style="9" customWidth="1"/>
    <col min="14338" max="14338" width="43" style="9" customWidth="1"/>
    <col min="14339" max="14348" width="9" style="9" customWidth="1"/>
    <col min="14349" max="14349" width="1.85546875" style="9" customWidth="1"/>
    <col min="14350" max="14592" width="12.5703125" style="9"/>
    <col min="14593" max="14593" width="1.85546875" style="9" customWidth="1"/>
    <col min="14594" max="14594" width="43" style="9" customWidth="1"/>
    <col min="14595" max="14604" width="9" style="9" customWidth="1"/>
    <col min="14605" max="14605" width="1.85546875" style="9" customWidth="1"/>
    <col min="14606" max="14848" width="12.5703125" style="9"/>
    <col min="14849" max="14849" width="1.85546875" style="9" customWidth="1"/>
    <col min="14850" max="14850" width="43" style="9" customWidth="1"/>
    <col min="14851" max="14860" width="9" style="9" customWidth="1"/>
    <col min="14861" max="14861" width="1.85546875" style="9" customWidth="1"/>
    <col min="14862" max="15104" width="12.5703125" style="9"/>
    <col min="15105" max="15105" width="1.85546875" style="9" customWidth="1"/>
    <col min="15106" max="15106" width="43" style="9" customWidth="1"/>
    <col min="15107" max="15116" width="9" style="9" customWidth="1"/>
    <col min="15117" max="15117" width="1.85546875" style="9" customWidth="1"/>
    <col min="15118" max="15360" width="12.5703125" style="9"/>
    <col min="15361" max="15361" width="1.85546875" style="9" customWidth="1"/>
    <col min="15362" max="15362" width="43" style="9" customWidth="1"/>
    <col min="15363" max="15372" width="9" style="9" customWidth="1"/>
    <col min="15373" max="15373" width="1.85546875" style="9" customWidth="1"/>
    <col min="15374" max="15616" width="12.5703125" style="9"/>
    <col min="15617" max="15617" width="1.85546875" style="9" customWidth="1"/>
    <col min="15618" max="15618" width="43" style="9" customWidth="1"/>
    <col min="15619" max="15628" width="9" style="9" customWidth="1"/>
    <col min="15629" max="15629" width="1.85546875" style="9" customWidth="1"/>
    <col min="15630" max="15872" width="12.5703125" style="9"/>
    <col min="15873" max="15873" width="1.85546875" style="9" customWidth="1"/>
    <col min="15874" max="15874" width="43" style="9" customWidth="1"/>
    <col min="15875" max="15884" width="9" style="9" customWidth="1"/>
    <col min="15885" max="15885" width="1.85546875" style="9" customWidth="1"/>
    <col min="15886" max="16128" width="12.5703125" style="9"/>
    <col min="16129" max="16129" width="1.85546875" style="9" customWidth="1"/>
    <col min="16130" max="16130" width="43" style="9" customWidth="1"/>
    <col min="16131" max="16140" width="9" style="9" customWidth="1"/>
    <col min="16141" max="16141" width="1.85546875" style="9" customWidth="1"/>
    <col min="16142" max="16384" width="12.5703125" style="9"/>
  </cols>
  <sheetData>
    <row r="1" spans="1:13" s="52" customFormat="1" ht="10.5" customHeight="1" x14ac:dyDescent="0.25">
      <c r="A1" s="53" t="s">
        <v>12</v>
      </c>
      <c r="M1" s="54" t="s">
        <v>13</v>
      </c>
    </row>
    <row r="2" spans="1:13" ht="1.1499999999999999" customHeight="1" x14ac:dyDescent="0.15"/>
    <row r="3" spans="1:13" s="52" customFormat="1" ht="10.5" customHeight="1" x14ac:dyDescent="0.25">
      <c r="A3" s="53" t="s">
        <v>14</v>
      </c>
    </row>
    <row r="4" spans="1:13" ht="1.1499999999999999" customHeight="1" x14ac:dyDescent="0.15"/>
    <row r="5" spans="1:13" s="52" customFormat="1" ht="10.5" customHeight="1" x14ac:dyDescent="0.25">
      <c r="A5" s="53" t="s">
        <v>61</v>
      </c>
    </row>
    <row r="6" spans="1:13" ht="10.5" customHeight="1" x14ac:dyDescent="0.15"/>
    <row r="7" spans="1:13" ht="9.1999999999999993" customHeight="1" x14ac:dyDescent="0.15">
      <c r="A7" s="51"/>
      <c r="B7" s="50"/>
      <c r="C7" s="49"/>
      <c r="D7" s="49"/>
      <c r="E7" s="49"/>
      <c r="F7" s="49"/>
      <c r="G7" s="49"/>
      <c r="H7" s="48"/>
      <c r="I7" s="48"/>
      <c r="J7" s="48"/>
      <c r="K7" s="48"/>
      <c r="L7" s="48"/>
      <c r="M7" s="47"/>
    </row>
    <row r="8" spans="1:13" ht="9.1999999999999993" customHeight="1" x14ac:dyDescent="0.15">
      <c r="A8" s="45"/>
      <c r="B8" s="42" t="s">
        <v>15</v>
      </c>
      <c r="C8" s="137">
        <v>2017</v>
      </c>
      <c r="D8" s="137"/>
      <c r="E8" s="137">
        <v>2018</v>
      </c>
      <c r="F8" s="137"/>
      <c r="G8" s="137">
        <v>2019</v>
      </c>
      <c r="H8" s="137"/>
      <c r="I8" s="137">
        <v>2020</v>
      </c>
      <c r="J8" s="137"/>
      <c r="K8" s="137">
        <v>2021</v>
      </c>
      <c r="L8" s="137"/>
      <c r="M8" s="37"/>
    </row>
    <row r="9" spans="1:13" ht="5.25" customHeight="1" x14ac:dyDescent="0.15">
      <c r="A9" s="46"/>
      <c r="B9" s="39" t="s">
        <v>59</v>
      </c>
      <c r="C9" s="135" t="s">
        <v>60</v>
      </c>
      <c r="D9" s="135"/>
      <c r="E9" s="135" t="s">
        <v>60</v>
      </c>
      <c r="F9" s="135"/>
      <c r="G9" s="135" t="s">
        <v>60</v>
      </c>
      <c r="H9" s="135"/>
      <c r="I9" s="135" t="s">
        <v>60</v>
      </c>
      <c r="J9" s="135"/>
      <c r="K9" s="135" t="s">
        <v>60</v>
      </c>
      <c r="L9" s="135"/>
      <c r="M9" s="37"/>
    </row>
    <row r="10" spans="1:13" ht="15.75" customHeight="1" x14ac:dyDescent="0.15">
      <c r="A10" s="45"/>
      <c r="B10" s="42" t="s">
        <v>16</v>
      </c>
      <c r="C10" s="136" t="s">
        <v>64</v>
      </c>
      <c r="D10" s="136"/>
      <c r="E10" s="136" t="s">
        <v>65</v>
      </c>
      <c r="F10" s="136"/>
      <c r="G10" s="136" t="s">
        <v>68</v>
      </c>
      <c r="H10" s="136"/>
      <c r="I10" s="136" t="s">
        <v>67</v>
      </c>
      <c r="J10" s="136"/>
      <c r="K10" s="136" t="s">
        <v>66</v>
      </c>
      <c r="L10" s="136"/>
      <c r="M10" s="37"/>
    </row>
    <row r="11" spans="1:13" ht="8.25" customHeight="1" x14ac:dyDescent="0.15">
      <c r="A11" s="45"/>
      <c r="C11" s="44"/>
      <c r="D11" s="44"/>
      <c r="E11" s="44"/>
      <c r="F11" s="44"/>
      <c r="G11" s="44"/>
      <c r="H11" s="44"/>
      <c r="I11" s="44"/>
      <c r="J11" s="44"/>
      <c r="K11" s="44"/>
      <c r="L11" s="44"/>
      <c r="M11" s="37"/>
    </row>
    <row r="12" spans="1:13" ht="9.1999999999999993" customHeight="1" x14ac:dyDescent="0.15">
      <c r="A12" s="43"/>
      <c r="B12" s="42" t="s">
        <v>17</v>
      </c>
      <c r="C12" s="41">
        <v>2016</v>
      </c>
      <c r="D12" s="41">
        <v>2017</v>
      </c>
      <c r="E12" s="41">
        <v>2017</v>
      </c>
      <c r="F12" s="41">
        <v>2018</v>
      </c>
      <c r="G12" s="41">
        <v>2018</v>
      </c>
      <c r="H12" s="41">
        <v>2019</v>
      </c>
      <c r="I12" s="41">
        <v>2019</v>
      </c>
      <c r="J12" s="41">
        <v>2020</v>
      </c>
      <c r="K12" s="41">
        <v>2020</v>
      </c>
      <c r="L12" s="41">
        <v>2021</v>
      </c>
      <c r="M12" s="37"/>
    </row>
    <row r="13" spans="1:13" ht="5.25" customHeight="1" x14ac:dyDescent="0.15">
      <c r="A13" s="40"/>
      <c r="B13" s="39" t="s">
        <v>59</v>
      </c>
      <c r="C13" s="135" t="s">
        <v>60</v>
      </c>
      <c r="D13" s="135"/>
      <c r="E13" s="135" t="s">
        <v>60</v>
      </c>
      <c r="F13" s="135"/>
      <c r="G13" s="135" t="s">
        <v>60</v>
      </c>
      <c r="H13" s="135"/>
      <c r="I13" s="135" t="s">
        <v>60</v>
      </c>
      <c r="J13" s="135"/>
      <c r="K13" s="135" t="s">
        <v>60</v>
      </c>
      <c r="L13" s="135"/>
      <c r="M13" s="37"/>
    </row>
    <row r="14" spans="1:13" ht="8.25" customHeight="1" x14ac:dyDescent="0.15">
      <c r="A14" s="38"/>
      <c r="M14" s="37"/>
    </row>
    <row r="15" spans="1:13" ht="9.9499999999999993" customHeight="1" x14ac:dyDescent="0.15">
      <c r="A15" s="22"/>
      <c r="B15" s="36" t="s">
        <v>18</v>
      </c>
      <c r="C15" s="31"/>
      <c r="D15" s="31"/>
      <c r="E15" s="31"/>
      <c r="F15" s="31"/>
      <c r="G15" s="31"/>
      <c r="H15" s="31"/>
      <c r="I15" s="31"/>
      <c r="J15" s="31"/>
      <c r="K15" s="31"/>
      <c r="L15" s="31"/>
      <c r="M15" s="19"/>
    </row>
    <row r="16" spans="1:13" ht="8.25" customHeight="1" x14ac:dyDescent="0.15">
      <c r="A16" s="22"/>
      <c r="B16" s="35"/>
      <c r="M16" s="19"/>
    </row>
    <row r="17" spans="1:22" ht="11.45" customHeight="1" x14ac:dyDescent="0.15">
      <c r="A17" s="22"/>
      <c r="B17" s="21" t="s">
        <v>19</v>
      </c>
      <c r="C17" s="20">
        <v>26.780706151684299</v>
      </c>
      <c r="D17" s="20">
        <v>26.041936134714899</v>
      </c>
      <c r="E17" s="20">
        <v>26.5419735706711</v>
      </c>
      <c r="F17" s="20">
        <v>26.612485599320401</v>
      </c>
      <c r="G17" s="20">
        <v>27.490591257822601</v>
      </c>
      <c r="H17" s="20">
        <v>26.761186214179201</v>
      </c>
      <c r="I17" s="20">
        <v>26.287552221790001</v>
      </c>
      <c r="J17" s="20">
        <v>27.021577182582099</v>
      </c>
      <c r="K17" s="20">
        <v>26.2897613762661</v>
      </c>
      <c r="L17" s="20">
        <v>25.998293827861598</v>
      </c>
      <c r="M17" s="19"/>
    </row>
    <row r="18" spans="1:22" ht="11.45" customHeight="1" x14ac:dyDescent="0.15">
      <c r="A18" s="22"/>
      <c r="B18" s="21" t="s">
        <v>20</v>
      </c>
      <c r="C18" s="20">
        <v>27.0250282447107</v>
      </c>
      <c r="D18" s="20">
        <v>29.376685193214701</v>
      </c>
      <c r="E18" s="20">
        <v>32.136933041098501</v>
      </c>
      <c r="F18" s="20">
        <v>30.914418272195</v>
      </c>
      <c r="G18" s="20">
        <v>31.270923128042401</v>
      </c>
      <c r="H18" s="20">
        <v>30.1693902200435</v>
      </c>
      <c r="I18" s="20">
        <v>25.183290191224302</v>
      </c>
      <c r="J18" s="20">
        <v>21.110191576957099</v>
      </c>
      <c r="K18" s="20">
        <v>17.860839761383101</v>
      </c>
      <c r="L18" s="20">
        <v>18.6554678689075</v>
      </c>
      <c r="M18" s="19"/>
    </row>
    <row r="19" spans="1:22" ht="11.45" customHeight="1" x14ac:dyDescent="0.15">
      <c r="A19" s="22"/>
      <c r="B19" s="34" t="s">
        <v>21</v>
      </c>
      <c r="C19" s="20">
        <v>35.835561924640899</v>
      </c>
      <c r="D19" s="20">
        <v>34.542930903165697</v>
      </c>
      <c r="E19" s="20">
        <v>34.776652316606302</v>
      </c>
      <c r="F19" s="20">
        <v>33.541703401628197</v>
      </c>
      <c r="G19" s="20">
        <v>34.040561920913298</v>
      </c>
      <c r="H19" s="20">
        <v>32.849278614140502</v>
      </c>
      <c r="I19" s="20">
        <v>33.775927939654203</v>
      </c>
      <c r="J19" s="20">
        <v>34.671997652772902</v>
      </c>
      <c r="K19" s="20">
        <v>34.6360634973637</v>
      </c>
      <c r="L19" s="20">
        <v>34.338610775787799</v>
      </c>
      <c r="M19" s="19"/>
    </row>
    <row r="20" spans="1:22" ht="11.45" customHeight="1" x14ac:dyDescent="0.15">
      <c r="A20" s="22"/>
      <c r="B20" s="34" t="s">
        <v>22</v>
      </c>
      <c r="C20" s="20">
        <v>41.607390528786098</v>
      </c>
      <c r="D20" s="20">
        <v>41.183415331480099</v>
      </c>
      <c r="E20" s="20">
        <v>41.557403061722297</v>
      </c>
      <c r="F20" s="20">
        <v>37.155951068100201</v>
      </c>
      <c r="G20" s="20">
        <v>37.543809605415802</v>
      </c>
      <c r="H20" s="20">
        <v>38.329994459810102</v>
      </c>
      <c r="I20" s="20">
        <v>37.645856749055604</v>
      </c>
      <c r="J20" s="20">
        <v>40.02100697401</v>
      </c>
      <c r="K20" s="20">
        <v>38.206612407439501</v>
      </c>
      <c r="L20" s="20">
        <v>45.151087557396799</v>
      </c>
      <c r="M20" s="19"/>
    </row>
    <row r="21" spans="1:22" ht="11.45" customHeight="1" x14ac:dyDescent="0.15">
      <c r="A21" s="22"/>
      <c r="B21" s="34" t="s">
        <v>23</v>
      </c>
      <c r="C21" s="20">
        <v>40.728953686734599</v>
      </c>
      <c r="D21" s="20">
        <v>39.730697863064698</v>
      </c>
      <c r="E21" s="20">
        <v>38.363427549568897</v>
      </c>
      <c r="F21" s="20">
        <v>35.298780321633103</v>
      </c>
      <c r="G21" s="20">
        <v>39.115228375954501</v>
      </c>
      <c r="H21" s="20">
        <v>35.5315323653588</v>
      </c>
      <c r="I21" s="20">
        <v>30.471001581207101</v>
      </c>
      <c r="J21" s="20">
        <v>31.0552647497714</v>
      </c>
      <c r="K21" s="20">
        <v>33.335539826307098</v>
      </c>
      <c r="L21" s="20">
        <v>32.339709026007803</v>
      </c>
      <c r="M21" s="19"/>
    </row>
    <row r="22" spans="1:22" ht="11.45" customHeight="1" x14ac:dyDescent="0.15">
      <c r="A22" s="22"/>
      <c r="B22" s="21" t="s">
        <v>24</v>
      </c>
      <c r="C22" s="20">
        <v>51.162989550521097</v>
      </c>
      <c r="D22" s="20">
        <v>50.943150160649601</v>
      </c>
      <c r="E22" s="20">
        <v>48.754931409796598</v>
      </c>
      <c r="F22" s="20">
        <v>43.711321764511098</v>
      </c>
      <c r="G22" s="20">
        <v>44.571602000762198</v>
      </c>
      <c r="H22" s="20">
        <v>43.3371007297972</v>
      </c>
      <c r="I22" s="20">
        <v>46.22399528103</v>
      </c>
      <c r="J22" s="20">
        <v>45.997568144862498</v>
      </c>
      <c r="K22" s="20">
        <v>40.517662613309597</v>
      </c>
      <c r="L22" s="20">
        <v>40.240277604194901</v>
      </c>
      <c r="M22" s="19"/>
    </row>
    <row r="23" spans="1:22" ht="11.45" customHeight="1" x14ac:dyDescent="0.15">
      <c r="A23" s="22"/>
      <c r="B23" s="21" t="s">
        <v>25</v>
      </c>
      <c r="C23" s="20">
        <v>33.721975397967697</v>
      </c>
      <c r="D23" s="20">
        <v>33.235324995910403</v>
      </c>
      <c r="E23" s="20">
        <v>34.556564352894299</v>
      </c>
      <c r="F23" s="20">
        <v>32.937327418264502</v>
      </c>
      <c r="G23" s="20">
        <v>33.229908767386704</v>
      </c>
      <c r="H23" s="20">
        <v>30.975283551626202</v>
      </c>
      <c r="I23" s="20">
        <v>30.8506425330139</v>
      </c>
      <c r="J23" s="20">
        <v>32.442528531886801</v>
      </c>
      <c r="K23" s="20">
        <v>31.339895532302101</v>
      </c>
      <c r="L23" s="20">
        <v>30.2348299803839</v>
      </c>
      <c r="M23" s="19"/>
    </row>
    <row r="24" spans="1:22" ht="11.45" customHeight="1" x14ac:dyDescent="0.15">
      <c r="A24" s="22"/>
      <c r="B24" s="21" t="s">
        <v>26</v>
      </c>
      <c r="C24" s="20">
        <v>42.701107554563698</v>
      </c>
      <c r="D24" s="20">
        <v>41.395201150664398</v>
      </c>
      <c r="E24" s="20">
        <v>41.623067074489498</v>
      </c>
      <c r="F24" s="20">
        <v>39.634224041113001</v>
      </c>
      <c r="G24" s="20">
        <v>39.528641044675801</v>
      </c>
      <c r="H24" s="20">
        <v>38.640261354910102</v>
      </c>
      <c r="I24" s="20">
        <v>39.064184933027001</v>
      </c>
      <c r="J24" s="20">
        <v>42.529700791705501</v>
      </c>
      <c r="K24" s="20">
        <v>41.419842782183302</v>
      </c>
      <c r="L24" s="20">
        <v>41.577427498070001</v>
      </c>
      <c r="M24" s="19"/>
    </row>
    <row r="25" spans="1:22" ht="11.45" customHeight="1" x14ac:dyDescent="0.15">
      <c r="A25" s="22"/>
      <c r="B25" s="21" t="s">
        <v>27</v>
      </c>
      <c r="C25" s="20">
        <v>37.036767877026698</v>
      </c>
      <c r="D25" s="20">
        <v>35.8320144103944</v>
      </c>
      <c r="E25" s="20">
        <v>35.131109683145603</v>
      </c>
      <c r="F25" s="20">
        <v>33.7760303950528</v>
      </c>
      <c r="G25" s="20">
        <v>34.609893471709697</v>
      </c>
      <c r="H25" s="20">
        <v>33.643412446137198</v>
      </c>
      <c r="I25" s="20">
        <v>36.758447525508302</v>
      </c>
      <c r="J25" s="20">
        <v>43.233847450002997</v>
      </c>
      <c r="K25" s="20">
        <v>43.280577650740099</v>
      </c>
      <c r="L25" s="20">
        <v>42.393477728019</v>
      </c>
      <c r="M25" s="19"/>
    </row>
    <row r="26" spans="1:22" ht="11.45" customHeight="1" x14ac:dyDescent="0.15">
      <c r="A26" s="22"/>
      <c r="B26" s="21" t="s">
        <v>28</v>
      </c>
      <c r="C26" s="20">
        <v>40.430776010420999</v>
      </c>
      <c r="D26" s="20">
        <v>36.075795889541197</v>
      </c>
      <c r="E26" s="20">
        <v>36.092984448119097</v>
      </c>
      <c r="F26" s="20">
        <v>38.263515868374903</v>
      </c>
      <c r="G26" s="20">
        <v>38.939813641428401</v>
      </c>
      <c r="H26" s="20">
        <v>38.874056012758103</v>
      </c>
      <c r="I26" s="20">
        <v>39.808414697460002</v>
      </c>
      <c r="J26" s="20">
        <v>43.6229513728616</v>
      </c>
      <c r="K26" s="20">
        <v>45.234462824926602</v>
      </c>
      <c r="L26" s="20">
        <v>47.323626956276698</v>
      </c>
      <c r="M26" s="19"/>
    </row>
    <row r="27" spans="1:22" ht="11.45" customHeight="1" x14ac:dyDescent="0.15">
      <c r="A27" s="22"/>
      <c r="B27" s="34" t="s">
        <v>29</v>
      </c>
      <c r="C27" s="20">
        <v>33.921708550614603</v>
      </c>
      <c r="D27" s="20">
        <v>30.18862961772</v>
      </c>
      <c r="E27" s="20">
        <v>31.615448013329399</v>
      </c>
      <c r="F27" s="20">
        <v>28.0966263160301</v>
      </c>
      <c r="G27" s="20">
        <v>28.7682626357253</v>
      </c>
      <c r="H27" s="20">
        <v>27.322900727239901</v>
      </c>
      <c r="I27" s="20">
        <v>27.367381874212501</v>
      </c>
      <c r="J27" s="20">
        <v>27.323597150706298</v>
      </c>
      <c r="K27" s="20">
        <v>24.745251217685201</v>
      </c>
      <c r="L27" s="20">
        <v>23.685944182065001</v>
      </c>
      <c r="M27" s="19"/>
    </row>
    <row r="28" spans="1:22" ht="11.45" customHeight="1" x14ac:dyDescent="0.15">
      <c r="A28" s="22"/>
      <c r="B28" s="33" t="s">
        <v>30</v>
      </c>
      <c r="C28" s="20">
        <v>43.647212221057103</v>
      </c>
      <c r="D28" s="20">
        <v>44.129552441192402</v>
      </c>
      <c r="E28" s="20">
        <v>42.214751058837301</v>
      </c>
      <c r="F28" s="20">
        <v>42.199543656114898</v>
      </c>
      <c r="G28" s="20">
        <v>41.005077553779998</v>
      </c>
      <c r="H28" s="20">
        <v>42.0404185770659</v>
      </c>
      <c r="I28" s="20">
        <v>41.641509771282898</v>
      </c>
      <c r="J28" s="20">
        <v>41.400092550954199</v>
      </c>
      <c r="K28" s="20">
        <v>43.359344458738398</v>
      </c>
      <c r="L28" s="20">
        <v>41.944697059976299</v>
      </c>
      <c r="M28" s="32"/>
      <c r="N28" s="31"/>
      <c r="O28" s="31"/>
      <c r="P28" s="31"/>
      <c r="Q28" s="31"/>
      <c r="R28" s="31"/>
      <c r="S28" s="31"/>
      <c r="T28" s="31"/>
      <c r="U28" s="31"/>
      <c r="V28" s="31"/>
    </row>
    <row r="29" spans="1:22" ht="11.45" customHeight="1" x14ac:dyDescent="0.15">
      <c r="A29" s="22"/>
      <c r="B29" s="21" t="s">
        <v>31</v>
      </c>
      <c r="C29" s="20">
        <v>43.768614440550699</v>
      </c>
      <c r="D29" s="20">
        <v>45.567006798919003</v>
      </c>
      <c r="E29" s="20">
        <v>46.848074329637001</v>
      </c>
      <c r="F29" s="20">
        <v>47.570018938603098</v>
      </c>
      <c r="G29" s="20">
        <v>46.909868779357097</v>
      </c>
      <c r="H29" s="20">
        <v>47.068405611393402</v>
      </c>
      <c r="I29" s="20">
        <v>52.0631735952106</v>
      </c>
      <c r="J29" s="20">
        <v>52.650987672960603</v>
      </c>
      <c r="K29" s="20">
        <v>52.826352218068301</v>
      </c>
      <c r="L29" s="20">
        <v>53.098586875670698</v>
      </c>
      <c r="M29" s="19"/>
    </row>
    <row r="30" spans="1:22" ht="11.45" customHeight="1" x14ac:dyDescent="0.15">
      <c r="A30" s="22"/>
      <c r="B30" s="21" t="s">
        <v>32</v>
      </c>
      <c r="C30" s="20">
        <v>38.226285333453497</v>
      </c>
      <c r="D30" s="20">
        <v>36.956858645820603</v>
      </c>
      <c r="E30" s="20">
        <v>34.676185520671503</v>
      </c>
      <c r="F30" s="20">
        <v>35.126148439685998</v>
      </c>
      <c r="G30" s="20">
        <v>35.6300219497911</v>
      </c>
      <c r="H30" s="20">
        <v>34.943657432145002</v>
      </c>
      <c r="I30" s="20">
        <v>35.932775820129002</v>
      </c>
      <c r="J30" s="20">
        <v>36.490943960695603</v>
      </c>
      <c r="K30" s="20">
        <v>37.760559932019703</v>
      </c>
      <c r="L30" s="20">
        <v>38.5229178872356</v>
      </c>
      <c r="M30" s="19"/>
    </row>
    <row r="31" spans="1:22" ht="8.25" customHeight="1" x14ac:dyDescent="0.15">
      <c r="A31" s="22"/>
      <c r="B31" s="24"/>
      <c r="C31" s="23"/>
      <c r="D31" s="23"/>
      <c r="E31" s="23"/>
      <c r="F31" s="23"/>
      <c r="G31" s="23"/>
      <c r="H31" s="23"/>
      <c r="I31" s="23"/>
      <c r="J31" s="23"/>
      <c r="K31" s="23"/>
      <c r="L31" s="23"/>
      <c r="M31" s="19"/>
    </row>
    <row r="32" spans="1:22" ht="22.9" customHeight="1" x14ac:dyDescent="0.15">
      <c r="A32" s="30"/>
      <c r="B32" s="29" t="s">
        <v>4</v>
      </c>
      <c r="C32" s="28">
        <v>39.778496871788803</v>
      </c>
      <c r="D32" s="28">
        <v>38.8123382465972</v>
      </c>
      <c r="E32" s="28">
        <v>38.416442854187999</v>
      </c>
      <c r="F32" s="28">
        <v>36.876628648051003</v>
      </c>
      <c r="G32" s="28">
        <v>37.0469752140963</v>
      </c>
      <c r="H32" s="28">
        <v>36.585837182402301</v>
      </c>
      <c r="I32" s="28">
        <v>36.952022703758303</v>
      </c>
      <c r="J32" s="28">
        <v>37.926364666463698</v>
      </c>
      <c r="K32" s="28">
        <v>38.285906155323502</v>
      </c>
      <c r="L32" s="28">
        <v>38.640023843475802</v>
      </c>
      <c r="M32" s="27"/>
    </row>
    <row r="33" spans="1:13" ht="8.25" customHeight="1" x14ac:dyDescent="0.15">
      <c r="A33" s="22"/>
      <c r="B33" s="24"/>
      <c r="C33" s="23" t="s">
        <v>33</v>
      </c>
      <c r="D33" s="23" t="s">
        <v>33</v>
      </c>
      <c r="E33" s="23" t="s">
        <v>33</v>
      </c>
      <c r="F33" s="23" t="s">
        <v>33</v>
      </c>
      <c r="G33" s="23" t="s">
        <v>33</v>
      </c>
      <c r="H33" s="23" t="s">
        <v>33</v>
      </c>
      <c r="I33" s="23" t="s">
        <v>33</v>
      </c>
      <c r="J33" s="23" t="s">
        <v>33</v>
      </c>
      <c r="K33" s="23" t="s">
        <v>33</v>
      </c>
      <c r="L33" s="23" t="s">
        <v>33</v>
      </c>
      <c r="M33" s="19"/>
    </row>
    <row r="34" spans="1:13" ht="11.45" customHeight="1" x14ac:dyDescent="0.15">
      <c r="A34" s="22"/>
      <c r="B34" s="21" t="s">
        <v>34</v>
      </c>
      <c r="C34" s="23"/>
      <c r="D34" s="23"/>
      <c r="E34" s="23"/>
      <c r="F34" s="23"/>
      <c r="G34" s="23"/>
      <c r="H34" s="23"/>
      <c r="I34" s="23"/>
      <c r="J34" s="23"/>
      <c r="K34" s="23"/>
      <c r="L34" s="23"/>
      <c r="M34" s="19"/>
    </row>
    <row r="35" spans="1:13" ht="8.25" customHeight="1" x14ac:dyDescent="0.15">
      <c r="A35" s="22"/>
      <c r="B35" s="24"/>
      <c r="C35" s="23"/>
      <c r="D35" s="23"/>
      <c r="E35" s="23"/>
      <c r="F35" s="23"/>
      <c r="G35" s="23"/>
      <c r="H35" s="23"/>
      <c r="I35" s="23"/>
      <c r="J35" s="23"/>
      <c r="K35" s="23"/>
      <c r="L35" s="23"/>
      <c r="M35" s="19"/>
    </row>
    <row r="36" spans="1:13" ht="11.45" customHeight="1" x14ac:dyDescent="0.15">
      <c r="A36" s="22"/>
      <c r="B36" s="21" t="s">
        <v>35</v>
      </c>
      <c r="C36" s="20">
        <v>43.747467093145197</v>
      </c>
      <c r="D36" s="20">
        <v>42.690412267679697</v>
      </c>
      <c r="E36" s="20">
        <v>42.021034610998598</v>
      </c>
      <c r="F36" s="20">
        <v>40.1467507770518</v>
      </c>
      <c r="G36" s="20">
        <v>40.288553071820999</v>
      </c>
      <c r="H36" s="20">
        <v>39.920726862816302</v>
      </c>
      <c r="I36" s="20">
        <v>40.4237879206825</v>
      </c>
      <c r="J36" s="20">
        <v>41.299471217754601</v>
      </c>
      <c r="K36" s="20">
        <v>41.157251938641998</v>
      </c>
      <c r="L36" s="20">
        <v>41.823555584812198</v>
      </c>
      <c r="M36" s="19"/>
    </row>
    <row r="37" spans="1:13" ht="11.45" customHeight="1" x14ac:dyDescent="0.15">
      <c r="A37" s="22"/>
      <c r="B37" s="21" t="s">
        <v>36</v>
      </c>
      <c r="C37" s="20">
        <v>29.235117488362</v>
      </c>
      <c r="D37" s="20">
        <v>28.786758868574999</v>
      </c>
      <c r="E37" s="20">
        <v>28.117417658600999</v>
      </c>
      <c r="F37" s="20">
        <v>27.651041630783599</v>
      </c>
      <c r="G37" s="20">
        <v>27.7197911183688</v>
      </c>
      <c r="H37" s="20">
        <v>27.0752070370852</v>
      </c>
      <c r="I37" s="20">
        <v>26.709140850407898</v>
      </c>
      <c r="J37" s="20">
        <v>28.348939067299799</v>
      </c>
      <c r="K37" s="20">
        <v>26.806916033820499</v>
      </c>
      <c r="L37" s="20">
        <v>25.805681939545</v>
      </c>
      <c r="M37" s="19"/>
    </row>
    <row r="38" spans="1:13" ht="11.45" customHeight="1" x14ac:dyDescent="0.15">
      <c r="A38" s="22"/>
      <c r="B38" s="26" t="s">
        <v>37</v>
      </c>
      <c r="C38" s="20">
        <v>31.888137333508201</v>
      </c>
      <c r="D38" s="20">
        <v>31.3451754820817</v>
      </c>
      <c r="E38" s="20">
        <v>32.423141563801501</v>
      </c>
      <c r="F38" s="20">
        <v>31.900037532959502</v>
      </c>
      <c r="G38" s="20">
        <v>31.966637281996999</v>
      </c>
      <c r="H38" s="20">
        <v>31.605412777119898</v>
      </c>
      <c r="I38" s="20">
        <v>32.495548789949197</v>
      </c>
      <c r="J38" s="20">
        <v>33.9978019891673</v>
      </c>
      <c r="K38" s="20">
        <v>32.626772292421897</v>
      </c>
      <c r="L38" s="20">
        <v>31.025004737232798</v>
      </c>
      <c r="M38" s="19"/>
    </row>
    <row r="39" spans="1:13" ht="11.45" customHeight="1" x14ac:dyDescent="0.15">
      <c r="A39" s="22"/>
      <c r="B39" s="26" t="s">
        <v>38</v>
      </c>
      <c r="C39" s="20">
        <v>28.345139720822701</v>
      </c>
      <c r="D39" s="20">
        <v>27.949069232931599</v>
      </c>
      <c r="E39" s="20">
        <v>26.9670967618293</v>
      </c>
      <c r="F39" s="20">
        <v>26.517544071894701</v>
      </c>
      <c r="G39" s="20">
        <v>26.5787892578788</v>
      </c>
      <c r="H39" s="20">
        <v>25.8861445524803</v>
      </c>
      <c r="I39" s="20">
        <v>25.294707940490198</v>
      </c>
      <c r="J39" s="20">
        <v>26.9418188568544</v>
      </c>
      <c r="K39" s="20">
        <v>25.5283692384114</v>
      </c>
      <c r="L39" s="20">
        <v>24.6172333569891</v>
      </c>
      <c r="M39" s="19"/>
    </row>
    <row r="40" spans="1:13" ht="11.45" customHeight="1" x14ac:dyDescent="0.15">
      <c r="A40" s="22"/>
      <c r="B40" s="25" t="s">
        <v>39</v>
      </c>
      <c r="C40" s="20">
        <v>29.1161253800515</v>
      </c>
      <c r="D40" s="20">
        <v>28.744075636252699</v>
      </c>
      <c r="E40" s="20">
        <v>27.6194163992953</v>
      </c>
      <c r="F40" s="20">
        <v>27.1315024268389</v>
      </c>
      <c r="G40" s="20">
        <v>27.1170732677177</v>
      </c>
      <c r="H40" s="20">
        <v>26.588881921432399</v>
      </c>
      <c r="I40" s="20">
        <v>25.739489879029598</v>
      </c>
      <c r="J40" s="20">
        <v>26.8247870694094</v>
      </c>
      <c r="K40" s="20">
        <v>25.236492075000601</v>
      </c>
      <c r="L40" s="20">
        <v>24.386271999056401</v>
      </c>
      <c r="M40" s="19"/>
    </row>
    <row r="41" spans="1:13" ht="8.25" customHeight="1" x14ac:dyDescent="0.15">
      <c r="A41" s="22"/>
      <c r="B41" s="24"/>
      <c r="C41" s="23"/>
      <c r="D41" s="23"/>
      <c r="E41" s="23"/>
      <c r="F41" s="23"/>
      <c r="G41" s="23"/>
      <c r="H41" s="23"/>
      <c r="I41" s="23"/>
      <c r="J41" s="23"/>
      <c r="K41" s="23"/>
      <c r="L41" s="23"/>
      <c r="M41" s="19"/>
    </row>
    <row r="42" spans="1:13" ht="11.45" customHeight="1" x14ac:dyDescent="0.15">
      <c r="A42" s="22"/>
      <c r="B42" s="21" t="s">
        <v>40</v>
      </c>
      <c r="C42" s="23"/>
      <c r="D42" s="23"/>
      <c r="E42" s="23"/>
      <c r="F42" s="23"/>
      <c r="G42" s="23"/>
      <c r="H42" s="23"/>
      <c r="I42" s="23"/>
      <c r="J42" s="23"/>
      <c r="K42" s="23"/>
      <c r="L42" s="23"/>
      <c r="M42" s="19"/>
    </row>
    <row r="43" spans="1:13" ht="8.25" customHeight="1" x14ac:dyDescent="0.15">
      <c r="A43" s="22"/>
      <c r="B43" s="24"/>
      <c r="C43" s="23"/>
      <c r="D43" s="23"/>
      <c r="E43" s="23"/>
      <c r="F43" s="23"/>
      <c r="G43" s="23"/>
      <c r="H43" s="23"/>
      <c r="I43" s="23"/>
      <c r="J43" s="23"/>
      <c r="K43" s="23"/>
      <c r="L43" s="23"/>
      <c r="M43" s="19"/>
    </row>
    <row r="44" spans="1:13" ht="11.45" customHeight="1" x14ac:dyDescent="0.15">
      <c r="A44" s="22"/>
      <c r="B44" s="21" t="s">
        <v>41</v>
      </c>
      <c r="C44" s="20">
        <v>39.236039991991603</v>
      </c>
      <c r="D44" s="20">
        <v>38.583135187219902</v>
      </c>
      <c r="E44" s="20">
        <v>38.5137605068171</v>
      </c>
      <c r="F44" s="20">
        <v>37.799846501895402</v>
      </c>
      <c r="G44" s="20">
        <v>38.811599121335597</v>
      </c>
      <c r="H44" s="20">
        <v>38.481322779357001</v>
      </c>
      <c r="I44" s="20">
        <v>38.099269225907399</v>
      </c>
      <c r="J44" s="20">
        <v>40.429797126246903</v>
      </c>
      <c r="K44" s="20">
        <v>41.398707713712597</v>
      </c>
      <c r="L44" s="20">
        <v>42.195568536503004</v>
      </c>
      <c r="M44" s="19"/>
    </row>
    <row r="45" spans="1:13" ht="11.45" customHeight="1" x14ac:dyDescent="0.15">
      <c r="A45" s="22"/>
      <c r="B45" s="21" t="s">
        <v>42</v>
      </c>
      <c r="C45" s="20">
        <v>39.8199862491348</v>
      </c>
      <c r="D45" s="20">
        <v>38.829170876778001</v>
      </c>
      <c r="E45" s="20">
        <v>38.409580339924098</v>
      </c>
      <c r="F45" s="20">
        <v>36.815117482384103</v>
      </c>
      <c r="G45" s="20">
        <v>36.932099301597198</v>
      </c>
      <c r="H45" s="20">
        <v>36.465911487706499</v>
      </c>
      <c r="I45" s="20">
        <v>36.8778978554462</v>
      </c>
      <c r="J45" s="20">
        <v>37.769416766487403</v>
      </c>
      <c r="K45" s="20">
        <v>38.046154518370599</v>
      </c>
      <c r="L45" s="20">
        <v>38.370517076119299</v>
      </c>
      <c r="M45" s="19"/>
    </row>
    <row r="46" spans="1:13" ht="8.25" customHeight="1" x14ac:dyDescent="0.15">
      <c r="A46" s="18"/>
      <c r="B46" s="17"/>
      <c r="C46" s="16"/>
      <c r="D46" s="16"/>
      <c r="E46" s="16"/>
      <c r="F46" s="16"/>
      <c r="G46" s="16"/>
      <c r="H46" s="16"/>
      <c r="I46" s="16"/>
      <c r="J46" s="16"/>
      <c r="K46" s="16"/>
      <c r="L46" s="16"/>
      <c r="M46" s="15"/>
    </row>
    <row r="47" spans="1:13" ht="9.9499999999999993" customHeight="1" x14ac:dyDescent="0.15">
      <c r="A47" s="13"/>
      <c r="B47" s="14" t="s">
        <v>43</v>
      </c>
      <c r="C47" s="11"/>
      <c r="D47" s="11"/>
      <c r="E47" s="11"/>
      <c r="F47" s="11"/>
      <c r="G47" s="11"/>
      <c r="H47" s="11"/>
      <c r="I47" s="11"/>
      <c r="J47" s="11"/>
      <c r="K47" s="11"/>
      <c r="L47" s="11"/>
      <c r="M47" s="10"/>
    </row>
    <row r="48" spans="1:13" ht="9.9499999999999993" customHeight="1" x14ac:dyDescent="0.15">
      <c r="A48" s="13"/>
      <c r="B48" s="12" t="s">
        <v>44</v>
      </c>
      <c r="C48" s="11"/>
      <c r="D48" s="11"/>
      <c r="E48" s="11"/>
      <c r="F48" s="11"/>
      <c r="G48" s="11"/>
      <c r="H48" s="11"/>
      <c r="I48" s="11"/>
      <c r="J48" s="11"/>
      <c r="K48" s="11"/>
      <c r="L48" s="11"/>
      <c r="M48" s="10"/>
    </row>
    <row r="49" spans="2:2" ht="10.5" customHeight="1" x14ac:dyDescent="0.15">
      <c r="B49" s="9" t="s">
        <v>45</v>
      </c>
    </row>
    <row r="50" spans="2:2" ht="9.9499999999999993" customHeight="1" x14ac:dyDescent="0.15"/>
    <row r="51" spans="2:2" ht="10.5" customHeight="1" x14ac:dyDescent="0.15"/>
    <row r="52" spans="2:2" ht="10.5" customHeight="1" x14ac:dyDescent="0.15"/>
    <row r="53" spans="2:2" ht="10.5" customHeight="1" x14ac:dyDescent="0.15"/>
  </sheetData>
  <mergeCells count="20">
    <mergeCell ref="C8:D8"/>
    <mergeCell ref="E8:F8"/>
    <mergeCell ref="G8:H8"/>
    <mergeCell ref="I8:J8"/>
    <mergeCell ref="K8:L8"/>
    <mergeCell ref="C9:D9"/>
    <mergeCell ref="E9:F9"/>
    <mergeCell ref="G9:H9"/>
    <mergeCell ref="I9:J9"/>
    <mergeCell ref="K9:L9"/>
    <mergeCell ref="C10:D10"/>
    <mergeCell ref="E10:F10"/>
    <mergeCell ref="G10:H10"/>
    <mergeCell ref="I10:J10"/>
    <mergeCell ref="K10:L10"/>
    <mergeCell ref="C13:D13"/>
    <mergeCell ref="E13:F13"/>
    <mergeCell ref="G13:H13"/>
    <mergeCell ref="I13:J13"/>
    <mergeCell ref="K13:L13"/>
  </mergeCells>
  <hyperlinks>
    <hyperlink ref="B48" r:id="rId1"/>
  </hyperlinks>
  <pageMargins left="1.0629921259842501" right="0" top="0.70866141732283505" bottom="0" header="0" footer="0"/>
  <pageSetup paperSize="9" orientation="landscape" r:id="rId2"/>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tabColor theme="4" tint="0.59999389629810485"/>
  </sheetPr>
  <dimension ref="A1:AG95"/>
  <sheetViews>
    <sheetView showGridLines="0" workbookViewId="0"/>
  </sheetViews>
  <sheetFormatPr baseColWidth="10" defaultColWidth="12.5703125" defaultRowHeight="9" x14ac:dyDescent="0.15"/>
  <cols>
    <col min="1" max="2" width="2.28515625" style="31" customWidth="1"/>
    <col min="3" max="3" width="6.140625" style="31" customWidth="1"/>
    <col min="4" max="4" width="7.140625" style="31" customWidth="1"/>
    <col min="5" max="8" width="1.5703125" style="31" customWidth="1"/>
    <col min="9" max="9" width="6.28515625" style="31" customWidth="1"/>
    <col min="10" max="10" width="0.5703125" style="31" customWidth="1"/>
    <col min="11" max="11" width="6.28515625" style="31" customWidth="1"/>
    <col min="12" max="12" width="0.5703125" style="31" customWidth="1"/>
    <col min="13" max="13" width="6.28515625" style="31" customWidth="1"/>
    <col min="14" max="14" width="0.5703125" style="31" customWidth="1"/>
    <col min="15" max="15" width="6.28515625" style="31" customWidth="1"/>
    <col min="16" max="16" width="1.7109375" style="31" customWidth="1"/>
    <col min="17" max="17" width="2.28515625" style="31" customWidth="1"/>
    <col min="18" max="21" width="6.140625" style="31" customWidth="1"/>
    <col min="22" max="22" width="1.7109375" style="31" customWidth="1"/>
    <col min="23" max="23" width="2.140625" style="31" customWidth="1"/>
    <col min="24" max="27" width="6.140625" style="31" customWidth="1"/>
    <col min="28" max="28" width="2.140625" style="31" customWidth="1"/>
    <col min="29" max="32" width="6.140625" style="31" customWidth="1"/>
    <col min="33" max="33" width="2.140625" style="31" customWidth="1"/>
    <col min="34" max="16384" width="12.5703125" style="31"/>
  </cols>
  <sheetData>
    <row r="1" spans="1:33" s="52" customFormat="1" ht="10.5" customHeight="1" x14ac:dyDescent="0.25">
      <c r="A1" s="53" t="s">
        <v>12</v>
      </c>
      <c r="AG1" s="54" t="s">
        <v>50</v>
      </c>
    </row>
    <row r="2" spans="1:33" s="9" customFormat="1" ht="1.1499999999999999" customHeight="1" x14ac:dyDescent="0.15"/>
    <row r="3" spans="1:33" s="52" customFormat="1" ht="10.5" customHeight="1" x14ac:dyDescent="0.25">
      <c r="A3" s="131" t="s">
        <v>51</v>
      </c>
      <c r="B3" s="130"/>
      <c r="C3" s="130"/>
      <c r="D3" s="130"/>
      <c r="E3" s="130"/>
      <c r="F3" s="130"/>
      <c r="G3" s="130"/>
      <c r="H3" s="130"/>
      <c r="I3" s="130"/>
      <c r="J3" s="130"/>
      <c r="K3" s="130"/>
      <c r="L3" s="130"/>
      <c r="M3" s="130"/>
      <c r="N3" s="130"/>
      <c r="O3" s="130"/>
      <c r="P3" s="130"/>
      <c r="Q3" s="130"/>
      <c r="R3" s="130"/>
      <c r="S3" s="130"/>
    </row>
    <row r="4" spans="1:33" s="9" customFormat="1" ht="1.1499999999999999" customHeight="1" x14ac:dyDescent="0.15"/>
    <row r="5" spans="1:33" s="52" customFormat="1" ht="10.5" customHeight="1" x14ac:dyDescent="0.25">
      <c r="A5" s="53" t="s">
        <v>52</v>
      </c>
    </row>
    <row r="6" spans="1:33" s="9" customFormat="1" ht="10.5" customHeight="1" x14ac:dyDescent="0.15"/>
    <row r="7" spans="1:33" ht="4.9000000000000004" customHeight="1" x14ac:dyDescent="0.15">
      <c r="A7" s="129"/>
      <c r="B7" s="128"/>
      <c r="C7" s="128"/>
      <c r="D7" s="128"/>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8"/>
      <c r="AE7" s="128"/>
      <c r="AF7" s="128"/>
      <c r="AG7" s="127"/>
    </row>
    <row r="8" spans="1:33" ht="4.9000000000000004" customHeight="1" x14ac:dyDescent="0.15">
      <c r="A8" s="43"/>
      <c r="B8" s="126"/>
      <c r="C8" s="125"/>
      <c r="D8" s="125"/>
      <c r="E8" s="125"/>
      <c r="F8" s="125"/>
      <c r="G8" s="125"/>
      <c r="H8" s="125"/>
      <c r="I8" s="125"/>
      <c r="J8" s="125"/>
      <c r="K8" s="125"/>
      <c r="L8" s="125"/>
      <c r="M8" s="125"/>
      <c r="N8" s="125"/>
      <c r="O8" s="125"/>
      <c r="P8" s="124"/>
      <c r="R8" s="126"/>
      <c r="S8" s="125"/>
      <c r="T8" s="125"/>
      <c r="U8" s="125"/>
      <c r="V8" s="124"/>
      <c r="AG8" s="98"/>
    </row>
    <row r="9" spans="1:33" s="24" customFormat="1" ht="15" customHeight="1" x14ac:dyDescent="0.25">
      <c r="A9" s="22"/>
      <c r="B9" s="108"/>
      <c r="C9" s="138" t="s">
        <v>17</v>
      </c>
      <c r="D9" s="138"/>
      <c r="E9" s="84"/>
      <c r="F9" s="84"/>
      <c r="G9" s="84"/>
      <c r="H9" s="84"/>
      <c r="I9" s="94">
        <v>2018</v>
      </c>
      <c r="J9" s="97"/>
      <c r="K9" s="94">
        <v>2019</v>
      </c>
      <c r="L9" s="97"/>
      <c r="M9" s="94">
        <v>2020</v>
      </c>
      <c r="N9" s="97"/>
      <c r="O9" s="94">
        <v>2021</v>
      </c>
      <c r="P9" s="123"/>
      <c r="Q9" s="13"/>
      <c r="R9" s="122" t="s">
        <v>53</v>
      </c>
      <c r="S9" s="120"/>
      <c r="T9" s="120"/>
      <c r="U9" s="119"/>
      <c r="V9" s="121"/>
      <c r="X9" s="119" t="s">
        <v>54</v>
      </c>
      <c r="Y9" s="120"/>
      <c r="Z9" s="120"/>
      <c r="AA9" s="119"/>
      <c r="AC9" s="119" t="s">
        <v>55</v>
      </c>
      <c r="AD9" s="120"/>
      <c r="AE9" s="120"/>
      <c r="AF9" s="119"/>
      <c r="AG9" s="57"/>
    </row>
    <row r="10" spans="1:33" ht="6.2" customHeight="1" x14ac:dyDescent="0.15">
      <c r="A10" s="43"/>
      <c r="B10" s="118"/>
      <c r="C10" s="117"/>
      <c r="D10" s="117"/>
      <c r="E10" s="117"/>
      <c r="F10" s="117"/>
      <c r="G10" s="117"/>
      <c r="H10" s="117"/>
      <c r="I10" s="116"/>
      <c r="J10" s="116"/>
      <c r="K10" s="116"/>
      <c r="L10" s="116"/>
      <c r="M10" s="116"/>
      <c r="N10" s="116"/>
      <c r="O10" s="116"/>
      <c r="P10" s="115"/>
      <c r="Q10" s="114"/>
      <c r="R10" s="113"/>
      <c r="S10" s="110"/>
      <c r="T10" s="110"/>
      <c r="U10" s="110"/>
      <c r="V10" s="112"/>
      <c r="W10" s="111"/>
      <c r="X10" s="110"/>
      <c r="Y10" s="110"/>
      <c r="Z10" s="110"/>
      <c r="AA10" s="109"/>
      <c r="AB10" s="111"/>
      <c r="AC10" s="110"/>
      <c r="AD10" s="110"/>
      <c r="AE10" s="110"/>
      <c r="AF10" s="109"/>
      <c r="AG10" s="98"/>
    </row>
    <row r="11" spans="1:33" s="24" customFormat="1" ht="15" customHeight="1" x14ac:dyDescent="0.25">
      <c r="A11" s="22"/>
      <c r="B11" s="108"/>
      <c r="C11" s="84" t="s">
        <v>56</v>
      </c>
      <c r="D11" s="84"/>
      <c r="E11" s="84"/>
      <c r="F11" s="84"/>
      <c r="G11" s="84"/>
      <c r="H11" s="84"/>
      <c r="I11" s="106">
        <v>788214</v>
      </c>
      <c r="J11" s="107"/>
      <c r="K11" s="106">
        <v>836810</v>
      </c>
      <c r="L11" s="13"/>
      <c r="M11" s="106">
        <v>823518</v>
      </c>
      <c r="N11" s="107"/>
      <c r="O11" s="106">
        <v>537348</v>
      </c>
      <c r="P11" s="105"/>
      <c r="Q11" s="13"/>
      <c r="R11" s="87"/>
      <c r="S11" s="13"/>
      <c r="T11" s="13"/>
      <c r="U11" s="13"/>
      <c r="V11" s="63"/>
      <c r="W11" s="13"/>
      <c r="X11" s="13"/>
      <c r="Y11" s="13"/>
      <c r="Z11" s="13"/>
      <c r="AA11" s="13"/>
      <c r="AB11" s="13"/>
      <c r="AC11" s="13"/>
      <c r="AD11" s="13"/>
      <c r="AE11" s="13"/>
      <c r="AF11" s="13"/>
      <c r="AG11" s="57"/>
    </row>
    <row r="12" spans="1:33" ht="6.2" customHeight="1" x14ac:dyDescent="0.15">
      <c r="A12" s="43"/>
      <c r="B12" s="104"/>
      <c r="C12" s="103"/>
      <c r="D12" s="103"/>
      <c r="E12" s="103"/>
      <c r="F12" s="103"/>
      <c r="G12" s="103"/>
      <c r="H12" s="103"/>
      <c r="I12" s="103"/>
      <c r="J12" s="103"/>
      <c r="K12" s="103"/>
      <c r="L12" s="103"/>
      <c r="M12" s="103"/>
      <c r="N12" s="103"/>
      <c r="O12" s="103"/>
      <c r="P12" s="102"/>
      <c r="R12" s="101"/>
      <c r="S12" s="100"/>
      <c r="T12" s="100"/>
      <c r="U12" s="100"/>
      <c r="V12" s="99"/>
      <c r="AG12" s="98"/>
    </row>
    <row r="13" spans="1:33" s="24" customFormat="1" ht="17.25" customHeight="1" x14ac:dyDescent="0.25">
      <c r="A13" s="22"/>
      <c r="B13" s="96"/>
      <c r="C13" s="96"/>
      <c r="D13" s="94" t="s">
        <v>17</v>
      </c>
      <c r="E13" s="97"/>
      <c r="F13" s="97"/>
      <c r="H13" s="96"/>
      <c r="R13" s="95">
        <v>2018</v>
      </c>
      <c r="S13" s="94">
        <v>2019</v>
      </c>
      <c r="T13" s="94">
        <v>2020</v>
      </c>
      <c r="U13" s="94">
        <v>2021</v>
      </c>
      <c r="V13" s="58"/>
      <c r="X13" s="94">
        <v>2018</v>
      </c>
      <c r="Y13" s="94">
        <v>2019</v>
      </c>
      <c r="Z13" s="94">
        <v>2020</v>
      </c>
      <c r="AA13" s="94">
        <v>2021</v>
      </c>
      <c r="AC13" s="94">
        <v>2018</v>
      </c>
      <c r="AD13" s="94">
        <v>2019</v>
      </c>
      <c r="AE13" s="94">
        <v>2020</v>
      </c>
      <c r="AF13" s="94">
        <v>2021</v>
      </c>
      <c r="AG13" s="57"/>
    </row>
    <row r="14" spans="1:33" s="24" customFormat="1" ht="5.25" customHeight="1" x14ac:dyDescent="0.25">
      <c r="A14" s="22"/>
      <c r="B14" s="93"/>
      <c r="C14" s="93"/>
      <c r="D14" s="93"/>
      <c r="E14" s="93"/>
      <c r="F14" s="93"/>
      <c r="G14" s="93"/>
      <c r="H14" s="93"/>
      <c r="I14" s="90"/>
      <c r="J14" s="90"/>
      <c r="K14" s="90"/>
      <c r="L14" s="90"/>
      <c r="M14" s="90"/>
      <c r="N14" s="90"/>
      <c r="O14" s="90"/>
      <c r="P14" s="90"/>
      <c r="Q14" s="90"/>
      <c r="R14" s="92"/>
      <c r="S14" s="91"/>
      <c r="T14" s="91"/>
      <c r="U14" s="91"/>
      <c r="V14" s="63"/>
      <c r="W14" s="90"/>
      <c r="X14" s="89"/>
      <c r="Y14" s="89"/>
      <c r="Z14" s="89"/>
      <c r="AA14" s="89"/>
      <c r="AC14" s="89"/>
      <c r="AD14" s="89"/>
      <c r="AE14" s="89"/>
      <c r="AF14" s="89"/>
      <c r="AG14" s="57"/>
    </row>
    <row r="15" spans="1:33" s="24" customFormat="1" ht="12.6" customHeight="1" x14ac:dyDescent="0.25">
      <c r="A15" s="22"/>
      <c r="B15" s="84" t="s">
        <v>18</v>
      </c>
      <c r="F15" s="88"/>
      <c r="R15" s="87"/>
      <c r="S15" s="13"/>
      <c r="T15" s="13"/>
      <c r="U15" s="13"/>
      <c r="V15" s="63"/>
      <c r="W15" s="13"/>
      <c r="X15" s="13"/>
      <c r="Y15" s="13"/>
      <c r="Z15" s="13"/>
      <c r="AA15" s="13"/>
      <c r="AC15" s="13"/>
      <c r="AD15" s="13"/>
      <c r="AE15" s="13"/>
      <c r="AF15" s="13"/>
      <c r="AG15" s="57"/>
    </row>
    <row r="16" spans="1:33" s="24" customFormat="1" ht="5.25" customHeight="1" x14ac:dyDescent="0.25">
      <c r="A16" s="22"/>
      <c r="B16" s="13"/>
      <c r="D16" s="86"/>
      <c r="R16" s="65"/>
      <c r="S16" s="13"/>
      <c r="T16" s="13"/>
      <c r="U16" s="13"/>
      <c r="V16" s="63"/>
      <c r="X16" s="13"/>
      <c r="Y16" s="13"/>
      <c r="Z16" s="13"/>
      <c r="AA16" s="13"/>
      <c r="AC16" s="13"/>
      <c r="AD16" s="13"/>
      <c r="AE16" s="13"/>
      <c r="AF16" s="13"/>
      <c r="AG16" s="57"/>
    </row>
    <row r="17" spans="1:33" s="24" customFormat="1" ht="12.6" customHeight="1" x14ac:dyDescent="0.25">
      <c r="A17" s="22"/>
      <c r="B17" s="84" t="s">
        <v>19</v>
      </c>
      <c r="R17" s="64">
        <v>11.798819</v>
      </c>
      <c r="S17" s="62">
        <v>11.153536000000001</v>
      </c>
      <c r="T17" s="62">
        <v>12.600797</v>
      </c>
      <c r="U17" s="62">
        <v>12.428205999999999</v>
      </c>
      <c r="V17" s="63"/>
      <c r="W17" s="62"/>
      <c r="X17" s="62">
        <v>0</v>
      </c>
      <c r="Y17" s="62">
        <v>0</v>
      </c>
      <c r="Z17" s="62">
        <v>0</v>
      </c>
      <c r="AA17" s="62">
        <v>0</v>
      </c>
      <c r="AC17" s="62">
        <v>46.877657999999997</v>
      </c>
      <c r="AD17" s="62">
        <v>46.001682000000002</v>
      </c>
      <c r="AE17" s="62">
        <v>47.560448999999998</v>
      </c>
      <c r="AF17" s="62">
        <v>46.387408000000001</v>
      </c>
      <c r="AG17" s="66"/>
    </row>
    <row r="18" spans="1:33" s="24" customFormat="1" ht="12.6" customHeight="1" x14ac:dyDescent="0.25">
      <c r="A18" s="22"/>
      <c r="B18" s="84" t="s">
        <v>20</v>
      </c>
      <c r="R18" s="64">
        <v>5.6183639999999997</v>
      </c>
      <c r="S18" s="62">
        <v>4.8955330000000004</v>
      </c>
      <c r="T18" s="62">
        <v>5.8013349999999999</v>
      </c>
      <c r="U18" s="62">
        <v>4.1731550000000004</v>
      </c>
      <c r="V18" s="63"/>
      <c r="W18" s="62"/>
      <c r="X18" s="62">
        <v>0</v>
      </c>
      <c r="Y18" s="62">
        <v>0</v>
      </c>
      <c r="Z18" s="62">
        <v>0</v>
      </c>
      <c r="AA18" s="62">
        <v>0</v>
      </c>
      <c r="AC18" s="62">
        <v>28.517057999999999</v>
      </c>
      <c r="AD18" s="62">
        <v>29.377271</v>
      </c>
      <c r="AE18" s="62">
        <v>31.943909999999999</v>
      </c>
      <c r="AF18" s="62">
        <v>26.336592</v>
      </c>
      <c r="AG18" s="66"/>
    </row>
    <row r="19" spans="1:33" s="24" customFormat="1" ht="12.6" customHeight="1" x14ac:dyDescent="0.25">
      <c r="A19" s="22"/>
      <c r="B19" s="84" t="s">
        <v>21</v>
      </c>
      <c r="R19" s="64">
        <v>16.406758</v>
      </c>
      <c r="S19" s="62">
        <v>14.761817000000001</v>
      </c>
      <c r="T19" s="62">
        <v>19.833174</v>
      </c>
      <c r="U19" s="62">
        <v>17.152101999999999</v>
      </c>
      <c r="V19" s="63"/>
      <c r="W19" s="62"/>
      <c r="X19" s="62">
        <v>0</v>
      </c>
      <c r="Y19" s="62">
        <v>0</v>
      </c>
      <c r="Z19" s="62">
        <v>0</v>
      </c>
      <c r="AA19" s="62">
        <v>0</v>
      </c>
      <c r="AC19" s="62">
        <v>44.130504999999999</v>
      </c>
      <c r="AD19" s="62">
        <v>42.742474000000001</v>
      </c>
      <c r="AE19" s="62">
        <v>48.902341999999997</v>
      </c>
      <c r="AF19" s="62">
        <v>45.475363999999999</v>
      </c>
      <c r="AG19" s="66"/>
    </row>
    <row r="20" spans="1:33" s="24" customFormat="1" ht="12.6" customHeight="1" x14ac:dyDescent="0.25">
      <c r="A20" s="22"/>
      <c r="B20" s="84" t="s">
        <v>22</v>
      </c>
      <c r="R20" s="64">
        <v>54.851388</v>
      </c>
      <c r="S20" s="62">
        <v>37.236350999999999</v>
      </c>
      <c r="T20" s="62">
        <v>30.229877999999999</v>
      </c>
      <c r="U20" s="62">
        <v>21.082421</v>
      </c>
      <c r="V20" s="63"/>
      <c r="W20" s="62"/>
      <c r="X20" s="62">
        <v>2.0813000000000002E-2</v>
      </c>
      <c r="Y20" s="62">
        <v>0</v>
      </c>
      <c r="Z20" s="62">
        <v>0</v>
      </c>
      <c r="AA20" s="62">
        <v>0</v>
      </c>
      <c r="AC20" s="62">
        <v>85.546898999999996</v>
      </c>
      <c r="AD20" s="62">
        <v>79.609756000000004</v>
      </c>
      <c r="AE20" s="62">
        <v>80.745695999999995</v>
      </c>
      <c r="AF20" s="62">
        <v>72.828841999999995</v>
      </c>
      <c r="AG20" s="66"/>
    </row>
    <row r="21" spans="1:33" s="24" customFormat="1" ht="12.6" customHeight="1" x14ac:dyDescent="0.25">
      <c r="A21" s="22"/>
      <c r="B21" s="13" t="s">
        <v>23</v>
      </c>
      <c r="C21" s="85"/>
      <c r="D21" s="85"/>
      <c r="E21" s="85"/>
      <c r="F21" s="85"/>
      <c r="G21" s="85"/>
      <c r="H21" s="85"/>
      <c r="I21" s="85"/>
      <c r="J21" s="85"/>
      <c r="K21" s="85"/>
      <c r="L21" s="85"/>
      <c r="M21" s="85"/>
      <c r="N21" s="85"/>
      <c r="O21" s="85"/>
      <c r="R21" s="64">
        <v>13.195964</v>
      </c>
      <c r="S21" s="62">
        <v>11.392405</v>
      </c>
      <c r="T21" s="62">
        <v>15.050542999999999</v>
      </c>
      <c r="U21" s="62">
        <v>13.01233</v>
      </c>
      <c r="V21" s="63"/>
      <c r="W21" s="62"/>
      <c r="X21" s="62">
        <v>0</v>
      </c>
      <c r="Y21" s="62">
        <v>0</v>
      </c>
      <c r="Z21" s="62">
        <v>0</v>
      </c>
      <c r="AA21" s="62">
        <v>0</v>
      </c>
      <c r="AC21" s="62">
        <v>48.73263</v>
      </c>
      <c r="AD21" s="62">
        <v>46.812949000000003</v>
      </c>
      <c r="AE21" s="62">
        <v>49.975915000000001</v>
      </c>
      <c r="AF21" s="62">
        <v>45.59601</v>
      </c>
      <c r="AG21" s="66"/>
    </row>
    <row r="22" spans="1:33" s="24" customFormat="1" ht="12.6" customHeight="1" x14ac:dyDescent="0.25">
      <c r="A22" s="22"/>
      <c r="B22" s="84" t="s">
        <v>24</v>
      </c>
      <c r="R22" s="64">
        <v>9.5015870000000007</v>
      </c>
      <c r="S22" s="62">
        <v>6.773949</v>
      </c>
      <c r="T22" s="62">
        <v>9.6902790000000003</v>
      </c>
      <c r="U22" s="62">
        <v>7.8555659999999996</v>
      </c>
      <c r="V22" s="63"/>
      <c r="W22" s="62"/>
      <c r="X22" s="62">
        <v>0</v>
      </c>
      <c r="Y22" s="62">
        <v>0</v>
      </c>
      <c r="Z22" s="62">
        <v>0</v>
      </c>
      <c r="AA22" s="62">
        <v>0</v>
      </c>
      <c r="AC22" s="62">
        <v>52.400821999999998</v>
      </c>
      <c r="AD22" s="62">
        <v>49.211652000000001</v>
      </c>
      <c r="AE22" s="62">
        <v>53.815629999999999</v>
      </c>
      <c r="AF22" s="62">
        <v>49.646760999999998</v>
      </c>
      <c r="AG22" s="66"/>
    </row>
    <row r="23" spans="1:33" s="24" customFormat="1" ht="12.6" customHeight="1" x14ac:dyDescent="0.25">
      <c r="A23" s="22"/>
      <c r="B23" s="13" t="s">
        <v>25</v>
      </c>
      <c r="C23" s="85"/>
      <c r="D23" s="85"/>
      <c r="E23" s="85"/>
      <c r="F23" s="85"/>
      <c r="G23" s="85"/>
      <c r="H23" s="85"/>
      <c r="I23" s="85"/>
      <c r="J23" s="85"/>
      <c r="K23" s="85"/>
      <c r="L23" s="85"/>
      <c r="M23" s="85"/>
      <c r="N23" s="85"/>
      <c r="O23" s="85"/>
      <c r="R23" s="64">
        <v>13.627476</v>
      </c>
      <c r="S23" s="62">
        <v>11.011056</v>
      </c>
      <c r="T23" s="62">
        <v>16.861968999999998</v>
      </c>
      <c r="U23" s="62">
        <v>14.235077</v>
      </c>
      <c r="V23" s="63"/>
      <c r="W23" s="71"/>
      <c r="X23" s="62">
        <v>0</v>
      </c>
      <c r="Y23" s="62">
        <v>0</v>
      </c>
      <c r="Z23" s="62">
        <v>0</v>
      </c>
      <c r="AA23" s="62">
        <v>0</v>
      </c>
      <c r="AC23" s="62">
        <v>52.980649</v>
      </c>
      <c r="AD23" s="62">
        <v>50.703400999999999</v>
      </c>
      <c r="AE23" s="62">
        <v>56.929183000000002</v>
      </c>
      <c r="AF23" s="62">
        <v>53.015192999999996</v>
      </c>
      <c r="AG23" s="66"/>
    </row>
    <row r="24" spans="1:33" s="24" customFormat="1" ht="12.6" customHeight="1" x14ac:dyDescent="0.25">
      <c r="A24" s="22"/>
      <c r="B24" s="84" t="s">
        <v>26</v>
      </c>
      <c r="R24" s="64">
        <v>23.497316999999999</v>
      </c>
      <c r="S24" s="62">
        <v>20.681367999999999</v>
      </c>
      <c r="T24" s="62">
        <v>24.4069</v>
      </c>
      <c r="U24" s="62">
        <v>21.982154999999999</v>
      </c>
      <c r="V24" s="63"/>
      <c r="W24" s="71"/>
      <c r="X24" s="62">
        <v>0</v>
      </c>
      <c r="Y24" s="62">
        <v>0</v>
      </c>
      <c r="Z24" s="62">
        <v>0</v>
      </c>
      <c r="AA24" s="62">
        <v>0</v>
      </c>
      <c r="AC24" s="62">
        <v>51.575749000000002</v>
      </c>
      <c r="AD24" s="62">
        <v>49.359927999999996</v>
      </c>
      <c r="AE24" s="62">
        <v>53.420994999999998</v>
      </c>
      <c r="AF24" s="62">
        <v>50.698996000000001</v>
      </c>
      <c r="AG24" s="66"/>
    </row>
    <row r="25" spans="1:33" s="24" customFormat="1" ht="12.6" customHeight="1" x14ac:dyDescent="0.25">
      <c r="A25" s="65"/>
      <c r="B25" s="84" t="s">
        <v>27</v>
      </c>
      <c r="C25" s="13"/>
      <c r="D25" s="13"/>
      <c r="E25" s="13"/>
      <c r="F25" s="13"/>
      <c r="G25" s="13"/>
      <c r="H25" s="13"/>
      <c r="I25" s="13"/>
      <c r="J25" s="13"/>
      <c r="K25" s="13"/>
      <c r="L25" s="13"/>
      <c r="M25" s="13"/>
      <c r="N25" s="13"/>
      <c r="O25" s="13"/>
      <c r="P25" s="13"/>
      <c r="Q25" s="13"/>
      <c r="R25" s="64">
        <v>19.087250999999998</v>
      </c>
      <c r="S25" s="62">
        <v>15.943935</v>
      </c>
      <c r="T25" s="62">
        <v>36.487692000000003</v>
      </c>
      <c r="U25" s="62">
        <v>27.362544</v>
      </c>
      <c r="V25" s="63"/>
      <c r="W25" s="13"/>
      <c r="X25" s="62">
        <v>0</v>
      </c>
      <c r="Y25" s="62">
        <v>0</v>
      </c>
      <c r="Z25" s="62">
        <v>0</v>
      </c>
      <c r="AA25" s="62">
        <v>0</v>
      </c>
      <c r="AC25" s="62">
        <v>59.281528000000002</v>
      </c>
      <c r="AD25" s="62">
        <v>55.866596999999999</v>
      </c>
      <c r="AE25" s="62">
        <v>73.009017999999998</v>
      </c>
      <c r="AF25" s="62">
        <v>64.381052999999994</v>
      </c>
      <c r="AG25" s="63"/>
    </row>
    <row r="26" spans="1:33" s="24" customFormat="1" ht="12.6" customHeight="1" x14ac:dyDescent="0.25">
      <c r="A26" s="65"/>
      <c r="B26" s="84" t="s">
        <v>28</v>
      </c>
      <c r="C26" s="13"/>
      <c r="D26" s="13"/>
      <c r="E26" s="13"/>
      <c r="F26" s="13"/>
      <c r="G26" s="13"/>
      <c r="H26" s="13"/>
      <c r="I26" s="13"/>
      <c r="J26" s="13"/>
      <c r="K26" s="13"/>
      <c r="L26" s="13"/>
      <c r="M26" s="13"/>
      <c r="N26" s="13"/>
      <c r="O26" s="13"/>
      <c r="P26" s="13"/>
      <c r="Q26" s="13"/>
      <c r="R26" s="64">
        <v>0.22817799999999999</v>
      </c>
      <c r="S26" s="62">
        <v>0</v>
      </c>
      <c r="T26" s="62">
        <v>0.20569799999999999</v>
      </c>
      <c r="U26" s="62">
        <v>3.8685999999999998E-2</v>
      </c>
      <c r="V26" s="63"/>
      <c r="W26" s="13"/>
      <c r="X26" s="62">
        <v>0</v>
      </c>
      <c r="Y26" s="62">
        <v>0</v>
      </c>
      <c r="Z26" s="62">
        <v>0</v>
      </c>
      <c r="AA26" s="62">
        <v>0</v>
      </c>
      <c r="AC26" s="62">
        <v>36.373809000000001</v>
      </c>
      <c r="AD26" s="62">
        <v>32.524946999999997</v>
      </c>
      <c r="AE26" s="62">
        <v>40.473902000000002</v>
      </c>
      <c r="AF26" s="62">
        <v>35.302916000000003</v>
      </c>
      <c r="AG26" s="63"/>
    </row>
    <row r="27" spans="1:33" s="24" customFormat="1" ht="12.6" customHeight="1" x14ac:dyDescent="0.25">
      <c r="A27" s="65"/>
      <c r="B27" s="84" t="s">
        <v>29</v>
      </c>
      <c r="C27" s="13"/>
      <c r="D27" s="13"/>
      <c r="E27" s="13"/>
      <c r="F27" s="13"/>
      <c r="G27" s="13"/>
      <c r="H27" s="13"/>
      <c r="I27" s="13"/>
      <c r="J27" s="13"/>
      <c r="K27" s="13"/>
      <c r="L27" s="13"/>
      <c r="M27" s="13"/>
      <c r="N27" s="13"/>
      <c r="O27" s="13"/>
      <c r="P27" s="13"/>
      <c r="Q27" s="13"/>
      <c r="R27" s="64">
        <v>4.4691470000000004</v>
      </c>
      <c r="S27" s="62">
        <v>3.176418</v>
      </c>
      <c r="T27" s="62">
        <v>3.3537430000000001</v>
      </c>
      <c r="U27" s="62">
        <v>2.714175</v>
      </c>
      <c r="V27" s="63"/>
      <c r="W27" s="13"/>
      <c r="X27" s="62">
        <v>0</v>
      </c>
      <c r="Y27" s="62">
        <v>0</v>
      </c>
      <c r="Z27" s="62">
        <v>0</v>
      </c>
      <c r="AA27" s="62">
        <v>0</v>
      </c>
      <c r="AC27" s="62">
        <v>38.009920999999999</v>
      </c>
      <c r="AD27" s="62">
        <v>35.845244000000001</v>
      </c>
      <c r="AE27" s="62">
        <v>36.054236000000003</v>
      </c>
      <c r="AF27" s="62">
        <v>32.676231999999999</v>
      </c>
      <c r="AG27" s="63"/>
    </row>
    <row r="28" spans="1:33" s="24" customFormat="1" ht="12.6" customHeight="1" x14ac:dyDescent="0.25">
      <c r="A28" s="65"/>
      <c r="B28" s="84" t="s">
        <v>30</v>
      </c>
      <c r="C28" s="13"/>
      <c r="D28" s="13"/>
      <c r="E28" s="13"/>
      <c r="F28" s="13"/>
      <c r="G28" s="13"/>
      <c r="H28" s="13"/>
      <c r="I28" s="13"/>
      <c r="J28" s="13"/>
      <c r="K28" s="13"/>
      <c r="L28" s="13"/>
      <c r="M28" s="13"/>
      <c r="N28" s="13"/>
      <c r="O28" s="13"/>
      <c r="P28" s="13"/>
      <c r="Q28" s="13"/>
      <c r="R28" s="64">
        <v>5.4753000000000003E-2</v>
      </c>
      <c r="S28" s="62">
        <v>0</v>
      </c>
      <c r="T28" s="62">
        <v>5.4296999999999998E-2</v>
      </c>
      <c r="U28" s="62">
        <v>1.2115000000000001E-2</v>
      </c>
      <c r="V28" s="63"/>
      <c r="W28" s="13"/>
      <c r="X28" s="62">
        <v>0</v>
      </c>
      <c r="Y28" s="62">
        <v>0</v>
      </c>
      <c r="Z28" s="62">
        <v>0</v>
      </c>
      <c r="AA28" s="62">
        <v>0</v>
      </c>
      <c r="AC28" s="62">
        <v>29.555225</v>
      </c>
      <c r="AD28" s="62">
        <v>27.282532</v>
      </c>
      <c r="AE28" s="62">
        <v>33.564974999999997</v>
      </c>
      <c r="AF28" s="62">
        <v>30.061790999999999</v>
      </c>
      <c r="AG28" s="63"/>
    </row>
    <row r="29" spans="1:33" s="24" customFormat="1" ht="12.6" customHeight="1" x14ac:dyDescent="0.25">
      <c r="A29" s="65"/>
      <c r="B29" s="84" t="s">
        <v>31</v>
      </c>
      <c r="C29" s="13"/>
      <c r="D29" s="13"/>
      <c r="E29" s="13"/>
      <c r="F29" s="13"/>
      <c r="G29" s="13"/>
      <c r="H29" s="13"/>
      <c r="I29" s="13"/>
      <c r="J29" s="13"/>
      <c r="K29" s="13"/>
      <c r="L29" s="13"/>
      <c r="M29" s="13"/>
      <c r="N29" s="13"/>
      <c r="O29" s="13"/>
      <c r="P29" s="13"/>
      <c r="Q29" s="13"/>
      <c r="R29" s="64">
        <v>4.514005</v>
      </c>
      <c r="S29" s="62">
        <v>2.975009</v>
      </c>
      <c r="T29" s="62">
        <v>7.1663030000000001</v>
      </c>
      <c r="U29" s="62">
        <v>4.1793060000000004</v>
      </c>
      <c r="V29" s="63"/>
      <c r="W29" s="13"/>
      <c r="X29" s="62">
        <v>0</v>
      </c>
      <c r="Y29" s="62">
        <v>0</v>
      </c>
      <c r="Z29" s="62">
        <v>0</v>
      </c>
      <c r="AA29" s="62">
        <v>0</v>
      </c>
      <c r="AC29" s="62">
        <v>44.503289000000002</v>
      </c>
      <c r="AD29" s="62">
        <v>42.113458999999999</v>
      </c>
      <c r="AE29" s="62">
        <v>52.273361999999999</v>
      </c>
      <c r="AF29" s="62">
        <v>45.555650999999997</v>
      </c>
      <c r="AG29" s="63"/>
    </row>
    <row r="30" spans="1:33" s="24" customFormat="1" ht="12.6" customHeight="1" x14ac:dyDescent="0.25">
      <c r="A30" s="65"/>
      <c r="B30" s="84" t="s">
        <v>32</v>
      </c>
      <c r="C30" s="13"/>
      <c r="D30" s="13"/>
      <c r="E30" s="13"/>
      <c r="F30" s="13"/>
      <c r="G30" s="13"/>
      <c r="H30" s="13"/>
      <c r="I30" s="13"/>
      <c r="J30" s="13"/>
      <c r="K30" s="13"/>
      <c r="L30" s="13"/>
      <c r="M30" s="13"/>
      <c r="N30" s="13"/>
      <c r="O30" s="13"/>
      <c r="P30" s="13"/>
      <c r="Q30" s="13"/>
      <c r="R30" s="64">
        <v>3.6591089999999999</v>
      </c>
      <c r="S30" s="62">
        <v>2.4291749999999999</v>
      </c>
      <c r="T30" s="62">
        <v>7.4936959999999999</v>
      </c>
      <c r="U30" s="62">
        <v>4.6517520000000001</v>
      </c>
      <c r="V30" s="63"/>
      <c r="W30" s="13"/>
      <c r="X30" s="62">
        <v>0</v>
      </c>
      <c r="Y30" s="62">
        <v>0</v>
      </c>
      <c r="Z30" s="62">
        <v>0</v>
      </c>
      <c r="AA30" s="62">
        <v>0</v>
      </c>
      <c r="AC30" s="62">
        <v>44.597484000000001</v>
      </c>
      <c r="AD30" s="62">
        <v>42.387571000000001</v>
      </c>
      <c r="AE30" s="62">
        <v>51.512439000000001</v>
      </c>
      <c r="AF30" s="62">
        <v>46.153478</v>
      </c>
      <c r="AG30" s="63"/>
    </row>
    <row r="31" spans="1:33" s="24" customFormat="1" ht="5.25" customHeight="1" x14ac:dyDescent="0.25">
      <c r="A31" s="65"/>
      <c r="B31" s="13"/>
      <c r="C31" s="13"/>
      <c r="D31" s="13"/>
      <c r="E31" s="13"/>
      <c r="F31" s="13"/>
      <c r="G31" s="13"/>
      <c r="H31" s="13"/>
      <c r="I31" s="13"/>
      <c r="J31" s="13"/>
      <c r="K31" s="13"/>
      <c r="L31" s="13"/>
      <c r="M31" s="13"/>
      <c r="N31" s="13"/>
      <c r="O31" s="13"/>
      <c r="P31" s="13"/>
      <c r="Q31" s="13"/>
      <c r="R31" s="65"/>
      <c r="S31" s="13"/>
      <c r="T31" s="13"/>
      <c r="U31" s="13"/>
      <c r="V31" s="63"/>
      <c r="W31" s="62"/>
      <c r="X31" s="13"/>
      <c r="Y31" s="13"/>
      <c r="Z31" s="13"/>
      <c r="AA31" s="13"/>
      <c r="AC31" s="13"/>
      <c r="AD31" s="13"/>
      <c r="AE31" s="13"/>
      <c r="AF31" s="13"/>
      <c r="AG31" s="83"/>
    </row>
    <row r="32" spans="1:33" s="24" customFormat="1" ht="20.100000000000001" customHeight="1" x14ac:dyDescent="0.25">
      <c r="A32" s="82"/>
      <c r="B32" s="81"/>
      <c r="C32" s="80" t="s">
        <v>4</v>
      </c>
      <c r="D32" s="77"/>
      <c r="E32" s="77"/>
      <c r="F32" s="77"/>
      <c r="G32" s="77"/>
      <c r="H32" s="77"/>
      <c r="I32" s="77"/>
      <c r="J32" s="77"/>
      <c r="K32" s="77"/>
      <c r="L32" s="77"/>
      <c r="M32" s="77"/>
      <c r="N32" s="77"/>
      <c r="O32" s="77"/>
      <c r="P32" s="77"/>
      <c r="Q32" s="77"/>
      <c r="R32" s="79">
        <v>8.7763139999999993</v>
      </c>
      <c r="S32" s="76">
        <v>6.4859359999999997</v>
      </c>
      <c r="T32" s="76">
        <v>10.421353</v>
      </c>
      <c r="U32" s="76">
        <v>8.1417219999999997</v>
      </c>
      <c r="V32" s="78"/>
      <c r="W32" s="76"/>
      <c r="X32" s="76">
        <v>0</v>
      </c>
      <c r="Y32" s="76">
        <v>0</v>
      </c>
      <c r="Z32" s="76">
        <v>0</v>
      </c>
      <c r="AA32" s="76">
        <v>0</v>
      </c>
      <c r="AB32" s="77"/>
      <c r="AC32" s="76">
        <v>47.546728999999999</v>
      </c>
      <c r="AD32" s="76">
        <v>44.999262000000002</v>
      </c>
      <c r="AE32" s="76">
        <v>51.298237999999998</v>
      </c>
      <c r="AF32" s="76">
        <v>46.742123999999997</v>
      </c>
      <c r="AG32" s="75"/>
    </row>
    <row r="33" spans="1:33" s="24" customFormat="1" ht="5.25" customHeight="1" x14ac:dyDescent="0.25">
      <c r="A33" s="22"/>
      <c r="R33" s="74"/>
      <c r="S33" s="72"/>
      <c r="T33" s="72"/>
      <c r="U33" s="72"/>
      <c r="V33" s="73"/>
      <c r="W33" s="71"/>
      <c r="X33" s="72"/>
      <c r="Y33" s="72"/>
      <c r="Z33" s="72"/>
      <c r="AA33" s="72"/>
      <c r="AC33" s="72"/>
      <c r="AD33" s="72"/>
      <c r="AE33" s="72"/>
      <c r="AF33" s="72"/>
      <c r="AG33" s="66"/>
    </row>
    <row r="34" spans="1:33" s="24" customFormat="1" ht="12.6" customHeight="1" x14ac:dyDescent="0.25">
      <c r="A34" s="22"/>
      <c r="B34" s="21" t="s">
        <v>34</v>
      </c>
      <c r="R34" s="64"/>
      <c r="S34" s="62"/>
      <c r="T34" s="62"/>
      <c r="U34" s="62"/>
      <c r="V34" s="63"/>
      <c r="W34" s="71"/>
      <c r="X34" s="62"/>
      <c r="Y34" s="62"/>
      <c r="Z34" s="62"/>
      <c r="AA34" s="62"/>
      <c r="AC34" s="62"/>
      <c r="AD34" s="62"/>
      <c r="AE34" s="62"/>
      <c r="AF34" s="62"/>
      <c r="AG34" s="66"/>
    </row>
    <row r="35" spans="1:33" s="24" customFormat="1" ht="5.25" customHeight="1" x14ac:dyDescent="0.25">
      <c r="A35" s="22"/>
      <c r="R35" s="64"/>
      <c r="S35" s="62"/>
      <c r="T35" s="62"/>
      <c r="U35" s="62"/>
      <c r="V35" s="63"/>
      <c r="W35" s="71"/>
      <c r="X35" s="62"/>
      <c r="Y35" s="62"/>
      <c r="Z35" s="62"/>
      <c r="AA35" s="62"/>
      <c r="AC35" s="62"/>
      <c r="AD35" s="62"/>
      <c r="AE35" s="62"/>
      <c r="AF35" s="62"/>
      <c r="AG35" s="66"/>
    </row>
    <row r="36" spans="1:33" s="24" customFormat="1" ht="12.6" customHeight="1" x14ac:dyDescent="0.25">
      <c r="A36" s="22"/>
      <c r="B36" s="69" t="s">
        <v>35</v>
      </c>
      <c r="C36" s="36"/>
      <c r="D36" s="36"/>
      <c r="E36" s="36"/>
      <c r="F36" s="36"/>
      <c r="G36" s="36"/>
      <c r="H36" s="36"/>
      <c r="I36" s="36"/>
      <c r="J36" s="36"/>
      <c r="K36" s="36"/>
      <c r="R36" s="64">
        <v>13.436161</v>
      </c>
      <c r="S36" s="62">
        <v>10.348977</v>
      </c>
      <c r="T36" s="62">
        <v>10.873593</v>
      </c>
      <c r="U36" s="62">
        <v>8.3075340000000004</v>
      </c>
      <c r="V36" s="63"/>
      <c r="W36" s="62"/>
      <c r="X36" s="62">
        <v>0</v>
      </c>
      <c r="Y36" s="62">
        <v>0</v>
      </c>
      <c r="Z36" s="62">
        <v>0</v>
      </c>
      <c r="AA36" s="62">
        <v>0</v>
      </c>
      <c r="AC36" s="62">
        <v>55.382759</v>
      </c>
      <c r="AD36" s="62">
        <v>51.712952000000001</v>
      </c>
      <c r="AE36" s="62">
        <v>54.226973000000001</v>
      </c>
      <c r="AF36" s="62">
        <v>48.959257000000001</v>
      </c>
      <c r="AG36" s="66"/>
    </row>
    <row r="37" spans="1:33" s="24" customFormat="1" ht="12.6" customHeight="1" x14ac:dyDescent="0.25">
      <c r="A37" s="22"/>
      <c r="B37" s="70" t="s">
        <v>57</v>
      </c>
      <c r="C37" s="36"/>
      <c r="D37" s="36"/>
      <c r="E37" s="36"/>
      <c r="F37" s="36"/>
      <c r="G37" s="36"/>
      <c r="H37" s="36"/>
      <c r="I37" s="36"/>
      <c r="J37" s="36"/>
      <c r="K37" s="36"/>
      <c r="R37" s="64">
        <v>32.824885999999999</v>
      </c>
      <c r="S37" s="62">
        <v>32.472355999999998</v>
      </c>
      <c r="T37" s="62">
        <v>33.973889999999997</v>
      </c>
      <c r="U37" s="62">
        <v>31.151167999999998</v>
      </c>
      <c r="V37" s="63"/>
      <c r="W37" s="62"/>
      <c r="X37" s="62">
        <v>7.336398</v>
      </c>
      <c r="Y37" s="62">
        <v>7.238518</v>
      </c>
      <c r="Z37" s="62">
        <v>7.9559740000000003</v>
      </c>
      <c r="AA37" s="62">
        <v>6.9076769999999996</v>
      </c>
      <c r="AC37" s="62">
        <v>60.142885</v>
      </c>
      <c r="AD37" s="62">
        <v>59.988416999999998</v>
      </c>
      <c r="AE37" s="62">
        <v>61.763849</v>
      </c>
      <c r="AF37" s="62">
        <v>59.072498000000003</v>
      </c>
      <c r="AG37" s="66"/>
    </row>
    <row r="38" spans="1:33" s="24" customFormat="1" ht="12.6" customHeight="1" x14ac:dyDescent="0.25">
      <c r="A38" s="22"/>
      <c r="B38" s="69" t="s">
        <v>36</v>
      </c>
      <c r="C38" s="36"/>
      <c r="D38" s="36"/>
      <c r="E38" s="36"/>
      <c r="F38" s="36"/>
      <c r="G38" s="36"/>
      <c r="H38" s="36"/>
      <c r="I38" s="36"/>
      <c r="J38" s="36"/>
      <c r="K38" s="36"/>
      <c r="R38" s="64">
        <v>8.5874570000000006</v>
      </c>
      <c r="S38" s="62">
        <v>6.3227289999999998</v>
      </c>
      <c r="T38" s="62">
        <v>10.397764</v>
      </c>
      <c r="U38" s="62">
        <v>8.1325839999999996</v>
      </c>
      <c r="V38" s="63"/>
      <c r="W38" s="62"/>
      <c r="X38" s="62">
        <v>0</v>
      </c>
      <c r="Y38" s="62">
        <v>0</v>
      </c>
      <c r="Z38" s="62">
        <v>0</v>
      </c>
      <c r="AA38" s="62">
        <v>0</v>
      </c>
      <c r="AC38" s="62">
        <v>47.220838999999998</v>
      </c>
      <c r="AD38" s="62">
        <v>44.731707</v>
      </c>
      <c r="AE38" s="62">
        <v>51.177585999999998</v>
      </c>
      <c r="AF38" s="62">
        <v>46.666642000000003</v>
      </c>
      <c r="AG38" s="66"/>
    </row>
    <row r="39" spans="1:33" s="24" customFormat="1" ht="12.6" customHeight="1" x14ac:dyDescent="0.25">
      <c r="A39" s="22"/>
      <c r="B39" s="68" t="s">
        <v>37</v>
      </c>
      <c r="C39" s="36"/>
      <c r="D39" s="36"/>
      <c r="E39" s="36"/>
      <c r="F39" s="36"/>
      <c r="G39" s="36"/>
      <c r="H39" s="36"/>
      <c r="I39" s="36"/>
      <c r="J39" s="36"/>
      <c r="K39" s="36"/>
      <c r="R39" s="64">
        <v>25.026218</v>
      </c>
      <c r="S39" s="62">
        <v>23.353597000000001</v>
      </c>
      <c r="T39" s="62">
        <v>30.200220999999999</v>
      </c>
      <c r="U39" s="62">
        <v>26.055423999999999</v>
      </c>
      <c r="V39" s="63"/>
      <c r="W39" s="62"/>
      <c r="X39" s="62">
        <v>3.4966529999999998</v>
      </c>
      <c r="Y39" s="62">
        <v>2.7358220000000002</v>
      </c>
      <c r="Z39" s="62">
        <v>4.8940989999999998</v>
      </c>
      <c r="AA39" s="62">
        <v>3.846203</v>
      </c>
      <c r="AC39" s="62">
        <v>52.507640000000002</v>
      </c>
      <c r="AD39" s="62">
        <v>51.673538000000001</v>
      </c>
      <c r="AE39" s="62">
        <v>57.958388999999997</v>
      </c>
      <c r="AF39" s="62">
        <v>53.205421000000001</v>
      </c>
      <c r="AG39" s="66"/>
    </row>
    <row r="40" spans="1:33" s="24" customFormat="1" ht="12.6" customHeight="1" x14ac:dyDescent="0.25">
      <c r="A40" s="22"/>
      <c r="B40" s="68" t="s">
        <v>38</v>
      </c>
      <c r="C40" s="36"/>
      <c r="D40" s="36"/>
      <c r="E40" s="36"/>
      <c r="F40" s="36"/>
      <c r="G40" s="36"/>
      <c r="H40" s="36"/>
      <c r="I40" s="36"/>
      <c r="J40" s="36"/>
      <c r="K40" s="36"/>
      <c r="R40" s="64">
        <v>8.2031980000000004</v>
      </c>
      <c r="S40" s="62">
        <v>5.9372360000000004</v>
      </c>
      <c r="T40" s="62">
        <v>9.8954939999999993</v>
      </c>
      <c r="U40" s="62">
        <v>7.7455769999999999</v>
      </c>
      <c r="V40" s="63"/>
      <c r="W40" s="62"/>
      <c r="X40" s="62">
        <v>0</v>
      </c>
      <c r="Y40" s="62">
        <v>0</v>
      </c>
      <c r="Z40" s="62">
        <v>0</v>
      </c>
      <c r="AA40" s="62">
        <v>0</v>
      </c>
      <c r="AC40" s="62">
        <v>47.067880000000002</v>
      </c>
      <c r="AD40" s="62">
        <v>44.509394</v>
      </c>
      <c r="AE40" s="62">
        <v>50.980773999999997</v>
      </c>
      <c r="AF40" s="62">
        <v>46.506231999999997</v>
      </c>
      <c r="AG40" s="66"/>
    </row>
    <row r="41" spans="1:33" s="24" customFormat="1" ht="12.6" customHeight="1" x14ac:dyDescent="0.25">
      <c r="A41" s="22"/>
      <c r="B41" s="67" t="s">
        <v>39</v>
      </c>
      <c r="C41" s="36"/>
      <c r="D41" s="36"/>
      <c r="E41" s="36"/>
      <c r="F41" s="36"/>
      <c r="G41" s="36"/>
      <c r="H41" s="36"/>
      <c r="I41" s="36"/>
      <c r="J41" s="36"/>
      <c r="K41" s="36"/>
      <c r="R41" s="64">
        <v>6.0667910000000003</v>
      </c>
      <c r="S41" s="62">
        <v>3.838098</v>
      </c>
      <c r="T41" s="62">
        <v>6.8318339999999997</v>
      </c>
      <c r="U41" s="62">
        <v>5.1193280000000003</v>
      </c>
      <c r="V41" s="63"/>
      <c r="W41" s="62"/>
      <c r="X41" s="62">
        <v>0</v>
      </c>
      <c r="Y41" s="62">
        <v>0</v>
      </c>
      <c r="Z41" s="62">
        <v>0</v>
      </c>
      <c r="AA41" s="62">
        <v>0</v>
      </c>
      <c r="AC41" s="62">
        <v>47.034154000000001</v>
      </c>
      <c r="AD41" s="62">
        <v>44.165815000000002</v>
      </c>
      <c r="AE41" s="62">
        <v>50.178811000000003</v>
      </c>
      <c r="AF41" s="62">
        <v>45.616435000000003</v>
      </c>
      <c r="AG41" s="66"/>
    </row>
    <row r="42" spans="1:33" s="24" customFormat="1" ht="5.25" customHeight="1" x14ac:dyDescent="0.25">
      <c r="A42" s="22"/>
      <c r="R42" s="65"/>
      <c r="S42" s="13"/>
      <c r="T42" s="13"/>
      <c r="U42" s="13"/>
      <c r="V42" s="63"/>
      <c r="X42" s="13"/>
      <c r="Y42" s="13"/>
      <c r="Z42" s="13"/>
      <c r="AA42" s="13"/>
      <c r="AC42" s="13"/>
      <c r="AD42" s="13"/>
      <c r="AE42" s="13"/>
      <c r="AF42" s="13"/>
      <c r="AG42" s="57"/>
    </row>
    <row r="43" spans="1:33" s="24" customFormat="1" ht="12.6" customHeight="1" x14ac:dyDescent="0.25">
      <c r="A43" s="22"/>
      <c r="B43" s="24" t="s">
        <v>40</v>
      </c>
      <c r="R43" s="65"/>
      <c r="S43" s="13"/>
      <c r="T43" s="13"/>
      <c r="U43" s="13"/>
      <c r="V43" s="63"/>
      <c r="W43" s="62"/>
      <c r="X43" s="13"/>
      <c r="Y43" s="13"/>
      <c r="Z43" s="13"/>
      <c r="AA43" s="13"/>
      <c r="AC43" s="13"/>
      <c r="AD43" s="13"/>
      <c r="AE43" s="13"/>
      <c r="AF43" s="13"/>
      <c r="AG43" s="57"/>
    </row>
    <row r="44" spans="1:33" s="24" customFormat="1" ht="5.25" customHeight="1" x14ac:dyDescent="0.25">
      <c r="A44" s="22"/>
      <c r="R44" s="64"/>
      <c r="S44" s="62"/>
      <c r="T44" s="62"/>
      <c r="U44" s="62"/>
      <c r="V44" s="63"/>
      <c r="W44" s="62"/>
      <c r="X44" s="62"/>
      <c r="Y44" s="62"/>
      <c r="Z44" s="62"/>
      <c r="AA44" s="62"/>
      <c r="AC44" s="62"/>
      <c r="AD44" s="62"/>
      <c r="AE44" s="62"/>
      <c r="AF44" s="62"/>
      <c r="AG44" s="57"/>
    </row>
    <row r="45" spans="1:33" s="24" customFormat="1" ht="12.6" customHeight="1" x14ac:dyDescent="0.25">
      <c r="A45" s="22"/>
      <c r="B45" s="21" t="s">
        <v>41</v>
      </c>
      <c r="R45" s="64">
        <v>7.0536370000000002</v>
      </c>
      <c r="S45" s="62">
        <v>6.4814809999999996</v>
      </c>
      <c r="T45" s="62">
        <v>5.6556139999999999</v>
      </c>
      <c r="U45" s="62">
        <v>6.3318649999999996</v>
      </c>
      <c r="V45" s="63"/>
      <c r="W45" s="62"/>
      <c r="X45" s="62">
        <v>7.0072999999999996E-2</v>
      </c>
      <c r="Y45" s="62">
        <v>4.6823999999999998E-2</v>
      </c>
      <c r="Z45" s="62">
        <v>0</v>
      </c>
      <c r="AA45" s="62">
        <v>0.119603</v>
      </c>
      <c r="AC45" s="62">
        <v>33.789071</v>
      </c>
      <c r="AD45" s="62">
        <v>29.991513000000001</v>
      </c>
      <c r="AE45" s="62">
        <v>31.442342</v>
      </c>
      <c r="AF45" s="62">
        <v>30.293445999999999</v>
      </c>
      <c r="AG45" s="57"/>
    </row>
    <row r="46" spans="1:33" s="24" customFormat="1" ht="12.6" customHeight="1" x14ac:dyDescent="0.25">
      <c r="A46" s="22"/>
      <c r="B46" s="21" t="s">
        <v>42</v>
      </c>
      <c r="R46" s="64">
        <v>8.7801950000000009</v>
      </c>
      <c r="S46" s="62">
        <v>6.4860939999999996</v>
      </c>
      <c r="T46" s="62">
        <v>10.427034000000001</v>
      </c>
      <c r="U46" s="62">
        <v>8.145365</v>
      </c>
      <c r="V46" s="63"/>
      <c r="W46" s="62"/>
      <c r="X46" s="62">
        <v>0</v>
      </c>
      <c r="Y46" s="62">
        <v>0</v>
      </c>
      <c r="Z46" s="62">
        <v>0</v>
      </c>
      <c r="AA46" s="62">
        <v>0</v>
      </c>
      <c r="AC46" s="62">
        <v>47.560006999999999</v>
      </c>
      <c r="AD46" s="62">
        <v>45.007480000000001</v>
      </c>
      <c r="AE46" s="62">
        <v>51.310398999999997</v>
      </c>
      <c r="AF46" s="62">
        <v>46.753939000000003</v>
      </c>
      <c r="AG46" s="57"/>
    </row>
    <row r="47" spans="1:33" s="24" customFormat="1" ht="5.25" customHeight="1" x14ac:dyDescent="0.25">
      <c r="A47" s="22"/>
      <c r="B47" s="61"/>
      <c r="R47" s="60"/>
      <c r="S47" s="59"/>
      <c r="T47" s="59"/>
      <c r="U47" s="59"/>
      <c r="V47" s="58"/>
      <c r="AG47" s="57"/>
    </row>
    <row r="48" spans="1:33" s="24" customFormat="1" ht="5.25" customHeight="1" x14ac:dyDescent="0.25">
      <c r="A48" s="18"/>
      <c r="B48" s="17"/>
      <c r="C48" s="17"/>
      <c r="D48" s="17"/>
      <c r="E48" s="17"/>
      <c r="F48" s="17"/>
      <c r="G48" s="17"/>
      <c r="H48" s="17"/>
      <c r="I48" s="17"/>
      <c r="J48" s="17"/>
      <c r="K48" s="17"/>
      <c r="L48" s="17"/>
      <c r="M48" s="17"/>
      <c r="N48" s="17"/>
      <c r="O48" s="17"/>
      <c r="P48" s="17"/>
      <c r="Q48" s="17"/>
      <c r="R48" s="56"/>
      <c r="S48" s="56"/>
      <c r="T48" s="56"/>
      <c r="U48" s="56"/>
      <c r="V48" s="17"/>
      <c r="W48" s="56"/>
      <c r="X48" s="56"/>
      <c r="Y48" s="56"/>
      <c r="Z48" s="56"/>
      <c r="AA48" s="56"/>
      <c r="AB48" s="56"/>
      <c r="AC48" s="56"/>
      <c r="AD48" s="56"/>
      <c r="AE48" s="56"/>
      <c r="AF48" s="56"/>
      <c r="AG48" s="55"/>
    </row>
    <row r="49" spans="2:13" s="24" customFormat="1" x14ac:dyDescent="0.25">
      <c r="B49" s="14" t="s">
        <v>43</v>
      </c>
      <c r="C49" s="36"/>
      <c r="D49" s="36"/>
      <c r="E49" s="36"/>
      <c r="F49" s="36"/>
      <c r="G49" s="36"/>
      <c r="H49" s="36"/>
      <c r="I49" s="36"/>
      <c r="J49" s="36"/>
      <c r="K49" s="36"/>
      <c r="L49" s="36"/>
      <c r="M49" s="36"/>
    </row>
    <row r="50" spans="2:13" s="24" customFormat="1" x14ac:dyDescent="0.25"/>
    <row r="51" spans="2:13" s="24" customFormat="1" x14ac:dyDescent="0.25"/>
    <row r="52" spans="2:13" s="24" customFormat="1" x14ac:dyDescent="0.25"/>
    <row r="53" spans="2:13" s="24" customFormat="1" x14ac:dyDescent="0.25"/>
    <row r="54" spans="2:13" s="24" customFormat="1" x14ac:dyDescent="0.25"/>
    <row r="55" spans="2:13" s="24" customFormat="1" x14ac:dyDescent="0.25"/>
    <row r="56" spans="2:13" s="24" customFormat="1" x14ac:dyDescent="0.25"/>
    <row r="57" spans="2:13" s="24" customFormat="1" x14ac:dyDescent="0.25"/>
    <row r="58" spans="2:13" s="24" customFormat="1" x14ac:dyDescent="0.25"/>
    <row r="59" spans="2:13" s="24" customFormat="1" x14ac:dyDescent="0.25"/>
    <row r="60" spans="2:13" s="24" customFormat="1" x14ac:dyDescent="0.25"/>
    <row r="61" spans="2:13" s="24" customFormat="1" x14ac:dyDescent="0.25"/>
    <row r="62" spans="2:13" s="24" customFormat="1" x14ac:dyDescent="0.25"/>
    <row r="63" spans="2:13" s="24" customFormat="1" x14ac:dyDescent="0.25"/>
    <row r="64" spans="2:13" s="24" customFormat="1" x14ac:dyDescent="0.25"/>
    <row r="65" s="24" customFormat="1" x14ac:dyDescent="0.25"/>
    <row r="66" s="24" customFormat="1" x14ac:dyDescent="0.25"/>
    <row r="67" s="24" customFormat="1" x14ac:dyDescent="0.25"/>
    <row r="68" s="24" customFormat="1" x14ac:dyDescent="0.25"/>
    <row r="69" s="24" customFormat="1" x14ac:dyDescent="0.25"/>
    <row r="70" s="24" customFormat="1" x14ac:dyDescent="0.25"/>
    <row r="71" s="24" customFormat="1" x14ac:dyDescent="0.25"/>
    <row r="72" s="24" customFormat="1" x14ac:dyDescent="0.25"/>
    <row r="73" s="24" customFormat="1" x14ac:dyDescent="0.25"/>
    <row r="74" s="24" customFormat="1" x14ac:dyDescent="0.25"/>
    <row r="75" s="24" customFormat="1" x14ac:dyDescent="0.25"/>
    <row r="76" s="24" customFormat="1" x14ac:dyDescent="0.25"/>
    <row r="77" s="24" customFormat="1" x14ac:dyDescent="0.25"/>
    <row r="78" s="24" customFormat="1" x14ac:dyDescent="0.25"/>
    <row r="79" s="24" customFormat="1" x14ac:dyDescent="0.25"/>
    <row r="80" s="24" customFormat="1" x14ac:dyDescent="0.25"/>
    <row r="81" s="24" customFormat="1" x14ac:dyDescent="0.25"/>
    <row r="82" s="24" customFormat="1" x14ac:dyDescent="0.25"/>
    <row r="83" s="24" customFormat="1" x14ac:dyDescent="0.25"/>
    <row r="84" s="24" customFormat="1" x14ac:dyDescent="0.25"/>
    <row r="85" s="24" customFormat="1" x14ac:dyDescent="0.25"/>
    <row r="86" s="24" customFormat="1" x14ac:dyDescent="0.25"/>
    <row r="87" s="24" customFormat="1" x14ac:dyDescent="0.25"/>
    <row r="88" s="24" customFormat="1" x14ac:dyDescent="0.25"/>
    <row r="89" s="24" customFormat="1" x14ac:dyDescent="0.25"/>
    <row r="90" s="24" customFormat="1" x14ac:dyDescent="0.25"/>
    <row r="91" s="24" customFormat="1" x14ac:dyDescent="0.25"/>
    <row r="92" s="24" customFormat="1" x14ac:dyDescent="0.25"/>
    <row r="93" s="24" customFormat="1" x14ac:dyDescent="0.25"/>
    <row r="94" s="24" customFormat="1" x14ac:dyDescent="0.25"/>
    <row r="95" s="24" customFormat="1" x14ac:dyDescent="0.25"/>
  </sheetData>
  <mergeCells count="1">
    <mergeCell ref="C9:D9"/>
  </mergeCells>
  <pageMargins left="1.0629921259842521" right="0" top="0.70866141732283472" bottom="0" header="0" footer="0"/>
  <pageSetup paperSize="9"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V53"/>
  <sheetViews>
    <sheetView showGridLines="0" workbookViewId="0"/>
  </sheetViews>
  <sheetFormatPr baseColWidth="10" defaultColWidth="12.5703125" defaultRowHeight="9" x14ac:dyDescent="0.15"/>
  <cols>
    <col min="1" max="1" width="1.85546875" style="9" customWidth="1"/>
    <col min="2" max="2" width="43.28515625" style="9" customWidth="1"/>
    <col min="3" max="12" width="9" style="9" customWidth="1"/>
    <col min="13" max="13" width="1.85546875" style="9" customWidth="1"/>
    <col min="14" max="256" width="12.5703125" style="9"/>
    <col min="257" max="257" width="1.85546875" style="9" customWidth="1"/>
    <col min="258" max="258" width="43" style="9" customWidth="1"/>
    <col min="259" max="268" width="9" style="9" customWidth="1"/>
    <col min="269" max="269" width="1.85546875" style="9" customWidth="1"/>
    <col min="270" max="512" width="12.5703125" style="9"/>
    <col min="513" max="513" width="1.85546875" style="9" customWidth="1"/>
    <col min="514" max="514" width="43" style="9" customWidth="1"/>
    <col min="515" max="524" width="9" style="9" customWidth="1"/>
    <col min="525" max="525" width="1.85546875" style="9" customWidth="1"/>
    <col min="526" max="768" width="12.5703125" style="9"/>
    <col min="769" max="769" width="1.85546875" style="9" customWidth="1"/>
    <col min="770" max="770" width="43" style="9" customWidth="1"/>
    <col min="771" max="780" width="9" style="9" customWidth="1"/>
    <col min="781" max="781" width="1.85546875" style="9" customWidth="1"/>
    <col min="782" max="1024" width="12.5703125" style="9"/>
    <col min="1025" max="1025" width="1.85546875" style="9" customWidth="1"/>
    <col min="1026" max="1026" width="43" style="9" customWidth="1"/>
    <col min="1027" max="1036" width="9" style="9" customWidth="1"/>
    <col min="1037" max="1037" width="1.85546875" style="9" customWidth="1"/>
    <col min="1038" max="1280" width="12.5703125" style="9"/>
    <col min="1281" max="1281" width="1.85546875" style="9" customWidth="1"/>
    <col min="1282" max="1282" width="43" style="9" customWidth="1"/>
    <col min="1283" max="1292" width="9" style="9" customWidth="1"/>
    <col min="1293" max="1293" width="1.85546875" style="9" customWidth="1"/>
    <col min="1294" max="1536" width="12.5703125" style="9"/>
    <col min="1537" max="1537" width="1.85546875" style="9" customWidth="1"/>
    <col min="1538" max="1538" width="43" style="9" customWidth="1"/>
    <col min="1539" max="1548" width="9" style="9" customWidth="1"/>
    <col min="1549" max="1549" width="1.85546875" style="9" customWidth="1"/>
    <col min="1550" max="1792" width="12.5703125" style="9"/>
    <col min="1793" max="1793" width="1.85546875" style="9" customWidth="1"/>
    <col min="1794" max="1794" width="43" style="9" customWidth="1"/>
    <col min="1795" max="1804" width="9" style="9" customWidth="1"/>
    <col min="1805" max="1805" width="1.85546875" style="9" customWidth="1"/>
    <col min="1806" max="2048" width="12.5703125" style="9"/>
    <col min="2049" max="2049" width="1.85546875" style="9" customWidth="1"/>
    <col min="2050" max="2050" width="43" style="9" customWidth="1"/>
    <col min="2051" max="2060" width="9" style="9" customWidth="1"/>
    <col min="2061" max="2061" width="1.85546875" style="9" customWidth="1"/>
    <col min="2062" max="2304" width="12.5703125" style="9"/>
    <col min="2305" max="2305" width="1.85546875" style="9" customWidth="1"/>
    <col min="2306" max="2306" width="43" style="9" customWidth="1"/>
    <col min="2307" max="2316" width="9" style="9" customWidth="1"/>
    <col min="2317" max="2317" width="1.85546875" style="9" customWidth="1"/>
    <col min="2318" max="2560" width="12.5703125" style="9"/>
    <col min="2561" max="2561" width="1.85546875" style="9" customWidth="1"/>
    <col min="2562" max="2562" width="43" style="9" customWidth="1"/>
    <col min="2563" max="2572" width="9" style="9" customWidth="1"/>
    <col min="2573" max="2573" width="1.85546875" style="9" customWidth="1"/>
    <col min="2574" max="2816" width="12.5703125" style="9"/>
    <col min="2817" max="2817" width="1.85546875" style="9" customWidth="1"/>
    <col min="2818" max="2818" width="43" style="9" customWidth="1"/>
    <col min="2819" max="2828" width="9" style="9" customWidth="1"/>
    <col min="2829" max="2829" width="1.85546875" style="9" customWidth="1"/>
    <col min="2830" max="3072" width="12.5703125" style="9"/>
    <col min="3073" max="3073" width="1.85546875" style="9" customWidth="1"/>
    <col min="3074" max="3074" width="43" style="9" customWidth="1"/>
    <col min="3075" max="3084" width="9" style="9" customWidth="1"/>
    <col min="3085" max="3085" width="1.85546875" style="9" customWidth="1"/>
    <col min="3086" max="3328" width="12.5703125" style="9"/>
    <col min="3329" max="3329" width="1.85546875" style="9" customWidth="1"/>
    <col min="3330" max="3330" width="43" style="9" customWidth="1"/>
    <col min="3331" max="3340" width="9" style="9" customWidth="1"/>
    <col min="3341" max="3341" width="1.85546875" style="9" customWidth="1"/>
    <col min="3342" max="3584" width="12.5703125" style="9"/>
    <col min="3585" max="3585" width="1.85546875" style="9" customWidth="1"/>
    <col min="3586" max="3586" width="43" style="9" customWidth="1"/>
    <col min="3587" max="3596" width="9" style="9" customWidth="1"/>
    <col min="3597" max="3597" width="1.85546875" style="9" customWidth="1"/>
    <col min="3598" max="3840" width="12.5703125" style="9"/>
    <col min="3841" max="3841" width="1.85546875" style="9" customWidth="1"/>
    <col min="3842" max="3842" width="43" style="9" customWidth="1"/>
    <col min="3843" max="3852" width="9" style="9" customWidth="1"/>
    <col min="3853" max="3853" width="1.85546875" style="9" customWidth="1"/>
    <col min="3854" max="4096" width="12.5703125" style="9"/>
    <col min="4097" max="4097" width="1.85546875" style="9" customWidth="1"/>
    <col min="4098" max="4098" width="43" style="9" customWidth="1"/>
    <col min="4099" max="4108" width="9" style="9" customWidth="1"/>
    <col min="4109" max="4109" width="1.85546875" style="9" customWidth="1"/>
    <col min="4110" max="4352" width="12.5703125" style="9"/>
    <col min="4353" max="4353" width="1.85546875" style="9" customWidth="1"/>
    <col min="4354" max="4354" width="43" style="9" customWidth="1"/>
    <col min="4355" max="4364" width="9" style="9" customWidth="1"/>
    <col min="4365" max="4365" width="1.85546875" style="9" customWidth="1"/>
    <col min="4366" max="4608" width="12.5703125" style="9"/>
    <col min="4609" max="4609" width="1.85546875" style="9" customWidth="1"/>
    <col min="4610" max="4610" width="43" style="9" customWidth="1"/>
    <col min="4611" max="4620" width="9" style="9" customWidth="1"/>
    <col min="4621" max="4621" width="1.85546875" style="9" customWidth="1"/>
    <col min="4622" max="4864" width="12.5703125" style="9"/>
    <col min="4865" max="4865" width="1.85546875" style="9" customWidth="1"/>
    <col min="4866" max="4866" width="43" style="9" customWidth="1"/>
    <col min="4867" max="4876" width="9" style="9" customWidth="1"/>
    <col min="4877" max="4877" width="1.85546875" style="9" customWidth="1"/>
    <col min="4878" max="5120" width="12.5703125" style="9"/>
    <col min="5121" max="5121" width="1.85546875" style="9" customWidth="1"/>
    <col min="5122" max="5122" width="43" style="9" customWidth="1"/>
    <col min="5123" max="5132" width="9" style="9" customWidth="1"/>
    <col min="5133" max="5133" width="1.85546875" style="9" customWidth="1"/>
    <col min="5134" max="5376" width="12.5703125" style="9"/>
    <col min="5377" max="5377" width="1.85546875" style="9" customWidth="1"/>
    <col min="5378" max="5378" width="43" style="9" customWidth="1"/>
    <col min="5379" max="5388" width="9" style="9" customWidth="1"/>
    <col min="5389" max="5389" width="1.85546875" style="9" customWidth="1"/>
    <col min="5390" max="5632" width="12.5703125" style="9"/>
    <col min="5633" max="5633" width="1.85546875" style="9" customWidth="1"/>
    <col min="5634" max="5634" width="43" style="9" customWidth="1"/>
    <col min="5635" max="5644" width="9" style="9" customWidth="1"/>
    <col min="5645" max="5645" width="1.85546875" style="9" customWidth="1"/>
    <col min="5646" max="5888" width="12.5703125" style="9"/>
    <col min="5889" max="5889" width="1.85546875" style="9" customWidth="1"/>
    <col min="5890" max="5890" width="43" style="9" customWidth="1"/>
    <col min="5891" max="5900" width="9" style="9" customWidth="1"/>
    <col min="5901" max="5901" width="1.85546875" style="9" customWidth="1"/>
    <col min="5902" max="6144" width="12.5703125" style="9"/>
    <col min="6145" max="6145" width="1.85546875" style="9" customWidth="1"/>
    <col min="6146" max="6146" width="43" style="9" customWidth="1"/>
    <col min="6147" max="6156" width="9" style="9" customWidth="1"/>
    <col min="6157" max="6157" width="1.85546875" style="9" customWidth="1"/>
    <col min="6158" max="6400" width="12.5703125" style="9"/>
    <col min="6401" max="6401" width="1.85546875" style="9" customWidth="1"/>
    <col min="6402" max="6402" width="43" style="9" customWidth="1"/>
    <col min="6403" max="6412" width="9" style="9" customWidth="1"/>
    <col min="6413" max="6413" width="1.85546875" style="9" customWidth="1"/>
    <col min="6414" max="6656" width="12.5703125" style="9"/>
    <col min="6657" max="6657" width="1.85546875" style="9" customWidth="1"/>
    <col min="6658" max="6658" width="43" style="9" customWidth="1"/>
    <col min="6659" max="6668" width="9" style="9" customWidth="1"/>
    <col min="6669" max="6669" width="1.85546875" style="9" customWidth="1"/>
    <col min="6670" max="6912" width="12.5703125" style="9"/>
    <col min="6913" max="6913" width="1.85546875" style="9" customWidth="1"/>
    <col min="6914" max="6914" width="43" style="9" customWidth="1"/>
    <col min="6915" max="6924" width="9" style="9" customWidth="1"/>
    <col min="6925" max="6925" width="1.85546875" style="9" customWidth="1"/>
    <col min="6926" max="7168" width="12.5703125" style="9"/>
    <col min="7169" max="7169" width="1.85546875" style="9" customWidth="1"/>
    <col min="7170" max="7170" width="43" style="9" customWidth="1"/>
    <col min="7171" max="7180" width="9" style="9" customWidth="1"/>
    <col min="7181" max="7181" width="1.85546875" style="9" customWidth="1"/>
    <col min="7182" max="7424" width="12.5703125" style="9"/>
    <col min="7425" max="7425" width="1.85546875" style="9" customWidth="1"/>
    <col min="7426" max="7426" width="43" style="9" customWidth="1"/>
    <col min="7427" max="7436" width="9" style="9" customWidth="1"/>
    <col min="7437" max="7437" width="1.85546875" style="9" customWidth="1"/>
    <col min="7438" max="7680" width="12.5703125" style="9"/>
    <col min="7681" max="7681" width="1.85546875" style="9" customWidth="1"/>
    <col min="7682" max="7682" width="43" style="9" customWidth="1"/>
    <col min="7683" max="7692" width="9" style="9" customWidth="1"/>
    <col min="7693" max="7693" width="1.85546875" style="9" customWidth="1"/>
    <col min="7694" max="7936" width="12.5703125" style="9"/>
    <col min="7937" max="7937" width="1.85546875" style="9" customWidth="1"/>
    <col min="7938" max="7938" width="43" style="9" customWidth="1"/>
    <col min="7939" max="7948" width="9" style="9" customWidth="1"/>
    <col min="7949" max="7949" width="1.85546875" style="9" customWidth="1"/>
    <col min="7950" max="8192" width="12.5703125" style="9"/>
    <col min="8193" max="8193" width="1.85546875" style="9" customWidth="1"/>
    <col min="8194" max="8194" width="43" style="9" customWidth="1"/>
    <col min="8195" max="8204" width="9" style="9" customWidth="1"/>
    <col min="8205" max="8205" width="1.85546875" style="9" customWidth="1"/>
    <col min="8206" max="8448" width="12.5703125" style="9"/>
    <col min="8449" max="8449" width="1.85546875" style="9" customWidth="1"/>
    <col min="8450" max="8450" width="43" style="9" customWidth="1"/>
    <col min="8451" max="8460" width="9" style="9" customWidth="1"/>
    <col min="8461" max="8461" width="1.85546875" style="9" customWidth="1"/>
    <col min="8462" max="8704" width="12.5703125" style="9"/>
    <col min="8705" max="8705" width="1.85546875" style="9" customWidth="1"/>
    <col min="8706" max="8706" width="43" style="9" customWidth="1"/>
    <col min="8707" max="8716" width="9" style="9" customWidth="1"/>
    <col min="8717" max="8717" width="1.85546875" style="9" customWidth="1"/>
    <col min="8718" max="8960" width="12.5703125" style="9"/>
    <col min="8961" max="8961" width="1.85546875" style="9" customWidth="1"/>
    <col min="8962" max="8962" width="43" style="9" customWidth="1"/>
    <col min="8963" max="8972" width="9" style="9" customWidth="1"/>
    <col min="8973" max="8973" width="1.85546875" style="9" customWidth="1"/>
    <col min="8974" max="9216" width="12.5703125" style="9"/>
    <col min="9217" max="9217" width="1.85546875" style="9" customWidth="1"/>
    <col min="9218" max="9218" width="43" style="9" customWidth="1"/>
    <col min="9219" max="9228" width="9" style="9" customWidth="1"/>
    <col min="9229" max="9229" width="1.85546875" style="9" customWidth="1"/>
    <col min="9230" max="9472" width="12.5703125" style="9"/>
    <col min="9473" max="9473" width="1.85546875" style="9" customWidth="1"/>
    <col min="9474" max="9474" width="43" style="9" customWidth="1"/>
    <col min="9475" max="9484" width="9" style="9" customWidth="1"/>
    <col min="9485" max="9485" width="1.85546875" style="9" customWidth="1"/>
    <col min="9486" max="9728" width="12.5703125" style="9"/>
    <col min="9729" max="9729" width="1.85546875" style="9" customWidth="1"/>
    <col min="9730" max="9730" width="43" style="9" customWidth="1"/>
    <col min="9731" max="9740" width="9" style="9" customWidth="1"/>
    <col min="9741" max="9741" width="1.85546875" style="9" customWidth="1"/>
    <col min="9742" max="9984" width="12.5703125" style="9"/>
    <col min="9985" max="9985" width="1.85546875" style="9" customWidth="1"/>
    <col min="9986" max="9986" width="43" style="9" customWidth="1"/>
    <col min="9987" max="9996" width="9" style="9" customWidth="1"/>
    <col min="9997" max="9997" width="1.85546875" style="9" customWidth="1"/>
    <col min="9998" max="10240" width="12.5703125" style="9"/>
    <col min="10241" max="10241" width="1.85546875" style="9" customWidth="1"/>
    <col min="10242" max="10242" width="43" style="9" customWidth="1"/>
    <col min="10243" max="10252" width="9" style="9" customWidth="1"/>
    <col min="10253" max="10253" width="1.85546875" style="9" customWidth="1"/>
    <col min="10254" max="10496" width="12.5703125" style="9"/>
    <col min="10497" max="10497" width="1.85546875" style="9" customWidth="1"/>
    <col min="10498" max="10498" width="43" style="9" customWidth="1"/>
    <col min="10499" max="10508" width="9" style="9" customWidth="1"/>
    <col min="10509" max="10509" width="1.85546875" style="9" customWidth="1"/>
    <col min="10510" max="10752" width="12.5703125" style="9"/>
    <col min="10753" max="10753" width="1.85546875" style="9" customWidth="1"/>
    <col min="10754" max="10754" width="43" style="9" customWidth="1"/>
    <col min="10755" max="10764" width="9" style="9" customWidth="1"/>
    <col min="10765" max="10765" width="1.85546875" style="9" customWidth="1"/>
    <col min="10766" max="11008" width="12.5703125" style="9"/>
    <col min="11009" max="11009" width="1.85546875" style="9" customWidth="1"/>
    <col min="11010" max="11010" width="43" style="9" customWidth="1"/>
    <col min="11011" max="11020" width="9" style="9" customWidth="1"/>
    <col min="11021" max="11021" width="1.85546875" style="9" customWidth="1"/>
    <col min="11022" max="11264" width="12.5703125" style="9"/>
    <col min="11265" max="11265" width="1.85546875" style="9" customWidth="1"/>
    <col min="11266" max="11266" width="43" style="9" customWidth="1"/>
    <col min="11267" max="11276" width="9" style="9" customWidth="1"/>
    <col min="11277" max="11277" width="1.85546875" style="9" customWidth="1"/>
    <col min="11278" max="11520" width="12.5703125" style="9"/>
    <col min="11521" max="11521" width="1.85546875" style="9" customWidth="1"/>
    <col min="11522" max="11522" width="43" style="9" customWidth="1"/>
    <col min="11523" max="11532" width="9" style="9" customWidth="1"/>
    <col min="11533" max="11533" width="1.85546875" style="9" customWidth="1"/>
    <col min="11534" max="11776" width="12.5703125" style="9"/>
    <col min="11777" max="11777" width="1.85546875" style="9" customWidth="1"/>
    <col min="11778" max="11778" width="43" style="9" customWidth="1"/>
    <col min="11779" max="11788" width="9" style="9" customWidth="1"/>
    <col min="11789" max="11789" width="1.85546875" style="9" customWidth="1"/>
    <col min="11790" max="12032" width="12.5703125" style="9"/>
    <col min="12033" max="12033" width="1.85546875" style="9" customWidth="1"/>
    <col min="12034" max="12034" width="43" style="9" customWidth="1"/>
    <col min="12035" max="12044" width="9" style="9" customWidth="1"/>
    <col min="12045" max="12045" width="1.85546875" style="9" customWidth="1"/>
    <col min="12046" max="12288" width="12.5703125" style="9"/>
    <col min="12289" max="12289" width="1.85546875" style="9" customWidth="1"/>
    <col min="12290" max="12290" width="43" style="9" customWidth="1"/>
    <col min="12291" max="12300" width="9" style="9" customWidth="1"/>
    <col min="12301" max="12301" width="1.85546875" style="9" customWidth="1"/>
    <col min="12302" max="12544" width="12.5703125" style="9"/>
    <col min="12545" max="12545" width="1.85546875" style="9" customWidth="1"/>
    <col min="12546" max="12546" width="43" style="9" customWidth="1"/>
    <col min="12547" max="12556" width="9" style="9" customWidth="1"/>
    <col min="12557" max="12557" width="1.85546875" style="9" customWidth="1"/>
    <col min="12558" max="12800" width="12.5703125" style="9"/>
    <col min="12801" max="12801" width="1.85546875" style="9" customWidth="1"/>
    <col min="12802" max="12802" width="43" style="9" customWidth="1"/>
    <col min="12803" max="12812" width="9" style="9" customWidth="1"/>
    <col min="12813" max="12813" width="1.85546875" style="9" customWidth="1"/>
    <col min="12814" max="13056" width="12.5703125" style="9"/>
    <col min="13057" max="13057" width="1.85546875" style="9" customWidth="1"/>
    <col min="13058" max="13058" width="43" style="9" customWidth="1"/>
    <col min="13059" max="13068" width="9" style="9" customWidth="1"/>
    <col min="13069" max="13069" width="1.85546875" style="9" customWidth="1"/>
    <col min="13070" max="13312" width="12.5703125" style="9"/>
    <col min="13313" max="13313" width="1.85546875" style="9" customWidth="1"/>
    <col min="13314" max="13314" width="43" style="9" customWidth="1"/>
    <col min="13315" max="13324" width="9" style="9" customWidth="1"/>
    <col min="13325" max="13325" width="1.85546875" style="9" customWidth="1"/>
    <col min="13326" max="13568" width="12.5703125" style="9"/>
    <col min="13569" max="13569" width="1.85546875" style="9" customWidth="1"/>
    <col min="13570" max="13570" width="43" style="9" customWidth="1"/>
    <col min="13571" max="13580" width="9" style="9" customWidth="1"/>
    <col min="13581" max="13581" width="1.85546875" style="9" customWidth="1"/>
    <col min="13582" max="13824" width="12.5703125" style="9"/>
    <col min="13825" max="13825" width="1.85546875" style="9" customWidth="1"/>
    <col min="13826" max="13826" width="43" style="9" customWidth="1"/>
    <col min="13827" max="13836" width="9" style="9" customWidth="1"/>
    <col min="13837" max="13837" width="1.85546875" style="9" customWidth="1"/>
    <col min="13838" max="14080" width="12.5703125" style="9"/>
    <col min="14081" max="14081" width="1.85546875" style="9" customWidth="1"/>
    <col min="14082" max="14082" width="43" style="9" customWidth="1"/>
    <col min="14083" max="14092" width="9" style="9" customWidth="1"/>
    <col min="14093" max="14093" width="1.85546875" style="9" customWidth="1"/>
    <col min="14094" max="14336" width="12.5703125" style="9"/>
    <col min="14337" max="14337" width="1.85546875" style="9" customWidth="1"/>
    <col min="14338" max="14338" width="43" style="9" customWidth="1"/>
    <col min="14339" max="14348" width="9" style="9" customWidth="1"/>
    <col min="14349" max="14349" width="1.85546875" style="9" customWidth="1"/>
    <col min="14350" max="14592" width="12.5703125" style="9"/>
    <col min="14593" max="14593" width="1.85546875" style="9" customWidth="1"/>
    <col min="14594" max="14594" width="43" style="9" customWidth="1"/>
    <col min="14595" max="14604" width="9" style="9" customWidth="1"/>
    <col min="14605" max="14605" width="1.85546875" style="9" customWidth="1"/>
    <col min="14606" max="14848" width="12.5703125" style="9"/>
    <col min="14849" max="14849" width="1.85546875" style="9" customWidth="1"/>
    <col min="14850" max="14850" width="43" style="9" customWidth="1"/>
    <col min="14851" max="14860" width="9" style="9" customWidth="1"/>
    <col min="14861" max="14861" width="1.85546875" style="9" customWidth="1"/>
    <col min="14862" max="15104" width="12.5703125" style="9"/>
    <col min="15105" max="15105" width="1.85546875" style="9" customWidth="1"/>
    <col min="15106" max="15106" width="43" style="9" customWidth="1"/>
    <col min="15107" max="15116" width="9" style="9" customWidth="1"/>
    <col min="15117" max="15117" width="1.85546875" style="9" customWidth="1"/>
    <col min="15118" max="15360" width="12.5703125" style="9"/>
    <col min="15361" max="15361" width="1.85546875" style="9" customWidth="1"/>
    <col min="15362" max="15362" width="43" style="9" customWidth="1"/>
    <col min="15363" max="15372" width="9" style="9" customWidth="1"/>
    <col min="15373" max="15373" width="1.85546875" style="9" customWidth="1"/>
    <col min="15374" max="15616" width="12.5703125" style="9"/>
    <col min="15617" max="15617" width="1.85546875" style="9" customWidth="1"/>
    <col min="15618" max="15618" width="43" style="9" customWidth="1"/>
    <col min="15619" max="15628" width="9" style="9" customWidth="1"/>
    <col min="15629" max="15629" width="1.85546875" style="9" customWidth="1"/>
    <col min="15630" max="15872" width="12.5703125" style="9"/>
    <col min="15873" max="15873" width="1.85546875" style="9" customWidth="1"/>
    <col min="15874" max="15874" width="43" style="9" customWidth="1"/>
    <col min="15875" max="15884" width="9" style="9" customWidth="1"/>
    <col min="15885" max="15885" width="1.85546875" style="9" customWidth="1"/>
    <col min="15886" max="16128" width="12.5703125" style="9"/>
    <col min="16129" max="16129" width="1.85546875" style="9" customWidth="1"/>
    <col min="16130" max="16130" width="43" style="9" customWidth="1"/>
    <col min="16131" max="16140" width="9" style="9" customWidth="1"/>
    <col min="16141" max="16141" width="1.85546875" style="9" customWidth="1"/>
    <col min="16142" max="16384" width="12.5703125" style="9"/>
  </cols>
  <sheetData>
    <row r="1" spans="1:13" s="52" customFormat="1" ht="10.5" customHeight="1" x14ac:dyDescent="0.25">
      <c r="A1" s="53" t="s">
        <v>12</v>
      </c>
      <c r="M1" s="54" t="s">
        <v>46</v>
      </c>
    </row>
    <row r="2" spans="1:13" ht="1.1499999999999999" customHeight="1" x14ac:dyDescent="0.15"/>
    <row r="3" spans="1:13" s="52" customFormat="1" ht="10.5" customHeight="1" x14ac:dyDescent="0.25">
      <c r="A3" s="53" t="s">
        <v>14</v>
      </c>
    </row>
    <row r="4" spans="1:13" ht="1.1499999999999999" customHeight="1" x14ac:dyDescent="0.15"/>
    <row r="5" spans="1:13" s="52" customFormat="1" ht="10.5" customHeight="1" x14ac:dyDescent="0.25">
      <c r="A5" s="53" t="s">
        <v>62</v>
      </c>
    </row>
    <row r="6" spans="1:13" ht="10.5" customHeight="1" x14ac:dyDescent="0.15"/>
    <row r="7" spans="1:13" ht="9.1999999999999993" customHeight="1" x14ac:dyDescent="0.15">
      <c r="A7" s="51"/>
      <c r="B7" s="50"/>
      <c r="C7" s="49"/>
      <c r="D7" s="49"/>
      <c r="E7" s="49"/>
      <c r="F7" s="49"/>
      <c r="G7" s="49"/>
      <c r="H7" s="48"/>
      <c r="I7" s="48"/>
      <c r="J7" s="48"/>
      <c r="K7" s="48"/>
      <c r="L7" s="48"/>
      <c r="M7" s="47"/>
    </row>
    <row r="8" spans="1:13" ht="9.1999999999999993" customHeight="1" x14ac:dyDescent="0.15">
      <c r="A8" s="45"/>
      <c r="B8" s="42" t="s">
        <v>15</v>
      </c>
      <c r="C8" s="137">
        <v>2017</v>
      </c>
      <c r="D8" s="137"/>
      <c r="E8" s="137">
        <v>2018</v>
      </c>
      <c r="F8" s="137"/>
      <c r="G8" s="137">
        <v>2019</v>
      </c>
      <c r="H8" s="137"/>
      <c r="I8" s="137">
        <v>2020</v>
      </c>
      <c r="J8" s="137"/>
      <c r="K8" s="137">
        <v>2021</v>
      </c>
      <c r="L8" s="137"/>
      <c r="M8" s="37"/>
    </row>
    <row r="9" spans="1:13" ht="5.25" customHeight="1" x14ac:dyDescent="0.15">
      <c r="A9" s="46"/>
      <c r="B9" s="39" t="s">
        <v>59</v>
      </c>
      <c r="C9" s="135" t="s">
        <v>60</v>
      </c>
      <c r="D9" s="135"/>
      <c r="E9" s="135" t="s">
        <v>60</v>
      </c>
      <c r="F9" s="135"/>
      <c r="G9" s="135" t="s">
        <v>60</v>
      </c>
      <c r="H9" s="135"/>
      <c r="I9" s="135" t="s">
        <v>60</v>
      </c>
      <c r="J9" s="135"/>
      <c r="K9" s="135" t="s">
        <v>60</v>
      </c>
      <c r="L9" s="135"/>
      <c r="M9" s="37"/>
    </row>
    <row r="10" spans="1:13" ht="15.75" customHeight="1" x14ac:dyDescent="0.15">
      <c r="A10" s="45"/>
      <c r="B10" s="42" t="s">
        <v>16</v>
      </c>
      <c r="C10" s="136" t="s">
        <v>64</v>
      </c>
      <c r="D10" s="136"/>
      <c r="E10" s="136" t="s">
        <v>65</v>
      </c>
      <c r="F10" s="136"/>
      <c r="G10" s="136" t="s">
        <v>68</v>
      </c>
      <c r="H10" s="136"/>
      <c r="I10" s="136" t="s">
        <v>67</v>
      </c>
      <c r="J10" s="136"/>
      <c r="K10" s="136" t="s">
        <v>66</v>
      </c>
      <c r="L10" s="136"/>
      <c r="M10" s="37"/>
    </row>
    <row r="11" spans="1:13" ht="8.25" customHeight="1" x14ac:dyDescent="0.15">
      <c r="A11" s="45"/>
      <c r="C11" s="44"/>
      <c r="D11" s="44"/>
      <c r="E11" s="44"/>
      <c r="F11" s="44"/>
      <c r="G11" s="44"/>
      <c r="H11" s="44"/>
      <c r="I11" s="44"/>
      <c r="J11" s="44"/>
      <c r="K11" s="44"/>
      <c r="L11" s="44"/>
      <c r="M11" s="37"/>
    </row>
    <row r="12" spans="1:13" ht="9.1999999999999993" customHeight="1" x14ac:dyDescent="0.15">
      <c r="A12" s="43"/>
      <c r="B12" s="42" t="s">
        <v>17</v>
      </c>
      <c r="C12" s="41">
        <v>2016</v>
      </c>
      <c r="D12" s="41">
        <v>2017</v>
      </c>
      <c r="E12" s="41">
        <v>2017</v>
      </c>
      <c r="F12" s="41">
        <v>2018</v>
      </c>
      <c r="G12" s="41">
        <v>2018</v>
      </c>
      <c r="H12" s="41">
        <v>2019</v>
      </c>
      <c r="I12" s="41">
        <v>2019</v>
      </c>
      <c r="J12" s="41">
        <v>2020</v>
      </c>
      <c r="K12" s="41">
        <v>2020</v>
      </c>
      <c r="L12" s="41">
        <v>2021</v>
      </c>
      <c r="M12" s="37"/>
    </row>
    <row r="13" spans="1:13" ht="5.25" customHeight="1" x14ac:dyDescent="0.15">
      <c r="A13" s="40"/>
      <c r="B13" s="39" t="s">
        <v>59</v>
      </c>
      <c r="C13" s="135" t="s">
        <v>60</v>
      </c>
      <c r="D13" s="135"/>
      <c r="E13" s="135" t="s">
        <v>60</v>
      </c>
      <c r="F13" s="135"/>
      <c r="G13" s="135" t="s">
        <v>60</v>
      </c>
      <c r="H13" s="135"/>
      <c r="I13" s="135" t="s">
        <v>60</v>
      </c>
      <c r="J13" s="135"/>
      <c r="K13" s="135" t="s">
        <v>60</v>
      </c>
      <c r="L13" s="135"/>
      <c r="M13" s="37"/>
    </row>
    <row r="14" spans="1:13" ht="8.25" customHeight="1" x14ac:dyDescent="0.15">
      <c r="A14" s="38"/>
      <c r="M14" s="37"/>
    </row>
    <row r="15" spans="1:13" ht="9.9499999999999993" customHeight="1" x14ac:dyDescent="0.15">
      <c r="A15" s="22"/>
      <c r="B15" s="36" t="s">
        <v>18</v>
      </c>
      <c r="C15" s="31"/>
      <c r="D15" s="31"/>
      <c r="E15" s="31"/>
      <c r="F15" s="31"/>
      <c r="G15" s="31"/>
      <c r="H15" s="31"/>
      <c r="I15" s="31"/>
      <c r="J15" s="31"/>
      <c r="K15" s="31"/>
      <c r="L15" s="31"/>
      <c r="M15" s="19"/>
    </row>
    <row r="16" spans="1:13" ht="8.25" customHeight="1" x14ac:dyDescent="0.15">
      <c r="A16" s="22"/>
      <c r="B16" s="35"/>
      <c r="M16" s="19"/>
    </row>
    <row r="17" spans="1:22" ht="11.45" customHeight="1" x14ac:dyDescent="0.15">
      <c r="A17" s="22"/>
      <c r="B17" s="21" t="s">
        <v>19</v>
      </c>
      <c r="C17" s="132">
        <v>419.76870800407602</v>
      </c>
      <c r="D17" s="132">
        <v>368.48164592278499</v>
      </c>
      <c r="E17" s="132">
        <v>382.02287316606498</v>
      </c>
      <c r="F17" s="132">
        <v>445.783147910823</v>
      </c>
      <c r="G17" s="132">
        <v>454.60120741958502</v>
      </c>
      <c r="H17" s="132">
        <v>438.93680233582597</v>
      </c>
      <c r="I17" s="132">
        <v>444.28644428503901</v>
      </c>
      <c r="J17" s="132">
        <v>467.17059573281699</v>
      </c>
      <c r="K17" s="132">
        <v>428.828624748582</v>
      </c>
      <c r="L17" s="132">
        <v>473.56026697559798</v>
      </c>
      <c r="M17" s="19"/>
    </row>
    <row r="18" spans="1:22" ht="11.45" customHeight="1" x14ac:dyDescent="0.15">
      <c r="A18" s="22"/>
      <c r="B18" s="21" t="s">
        <v>20</v>
      </c>
      <c r="C18" s="132">
        <v>417.30162911704502</v>
      </c>
      <c r="D18" s="132">
        <v>260.87337383674299</v>
      </c>
      <c r="E18" s="132">
        <v>264.74265216218902</v>
      </c>
      <c r="F18" s="132">
        <v>262.98150723856202</v>
      </c>
      <c r="G18" s="132">
        <v>273.61714047619398</v>
      </c>
      <c r="H18" s="132">
        <v>358.13415944088302</v>
      </c>
      <c r="I18" s="132">
        <v>292.62436403187201</v>
      </c>
      <c r="J18" s="132">
        <v>232.48344211126599</v>
      </c>
      <c r="K18" s="132">
        <v>181.237249536002</v>
      </c>
      <c r="L18" s="132">
        <v>194.544417386144</v>
      </c>
      <c r="M18" s="19"/>
    </row>
    <row r="19" spans="1:22" ht="11.45" customHeight="1" x14ac:dyDescent="0.15">
      <c r="A19" s="22"/>
      <c r="B19" s="34" t="s">
        <v>21</v>
      </c>
      <c r="C19" s="132">
        <v>275.41151923571499</v>
      </c>
      <c r="D19" s="132">
        <v>260.79379635147899</v>
      </c>
      <c r="E19" s="132">
        <v>258.80568777473599</v>
      </c>
      <c r="F19" s="132">
        <v>264.11036726900801</v>
      </c>
      <c r="G19" s="132">
        <v>265.88720572104802</v>
      </c>
      <c r="H19" s="132">
        <v>270.18197139056701</v>
      </c>
      <c r="I19" s="132">
        <v>275.35380497105598</v>
      </c>
      <c r="J19" s="132">
        <v>361.60833255247201</v>
      </c>
      <c r="K19" s="132">
        <v>360.36360938262902</v>
      </c>
      <c r="L19" s="132">
        <v>304.91371811834301</v>
      </c>
      <c r="M19" s="19"/>
    </row>
    <row r="20" spans="1:22" ht="11.45" customHeight="1" x14ac:dyDescent="0.15">
      <c r="A20" s="22"/>
      <c r="B20" s="34" t="s">
        <v>22</v>
      </c>
      <c r="C20" s="132">
        <v>488.87553818325398</v>
      </c>
      <c r="D20" s="132">
        <v>510.14763911393197</v>
      </c>
      <c r="E20" s="132">
        <v>510.75574077010202</v>
      </c>
      <c r="F20" s="132">
        <v>460.76119518792802</v>
      </c>
      <c r="G20" s="132">
        <v>464.69976596200098</v>
      </c>
      <c r="H20" s="132">
        <v>438.18877796914501</v>
      </c>
      <c r="I20" s="132">
        <v>437.35282741360402</v>
      </c>
      <c r="J20" s="132">
        <v>522.63000009096402</v>
      </c>
      <c r="K20" s="132">
        <v>507.95793836538502</v>
      </c>
      <c r="L20" s="132">
        <v>605.37766064981201</v>
      </c>
      <c r="M20" s="19"/>
    </row>
    <row r="21" spans="1:22" ht="11.45" customHeight="1" x14ac:dyDescent="0.15">
      <c r="A21" s="22"/>
      <c r="B21" s="34" t="s">
        <v>23</v>
      </c>
      <c r="C21" s="132">
        <v>491.74218773354301</v>
      </c>
      <c r="D21" s="132">
        <v>463.35825610920602</v>
      </c>
      <c r="E21" s="132">
        <v>451.81663724664799</v>
      </c>
      <c r="F21" s="132">
        <v>401.08270224700499</v>
      </c>
      <c r="G21" s="132">
        <v>400.23789442293003</v>
      </c>
      <c r="H21" s="132">
        <v>343.452773676226</v>
      </c>
      <c r="I21" s="132">
        <v>321.14176133777897</v>
      </c>
      <c r="J21" s="132">
        <v>330.97878188146899</v>
      </c>
      <c r="K21" s="132">
        <v>351.824996013771</v>
      </c>
      <c r="L21" s="132">
        <v>398.77071799369998</v>
      </c>
      <c r="M21" s="19"/>
    </row>
    <row r="22" spans="1:22" ht="11.45" customHeight="1" x14ac:dyDescent="0.15">
      <c r="A22" s="22"/>
      <c r="B22" s="21" t="s">
        <v>24</v>
      </c>
      <c r="C22" s="132">
        <v>2194.6611117564898</v>
      </c>
      <c r="D22" s="132">
        <v>1704.0834491138</v>
      </c>
      <c r="E22" s="132">
        <v>1454.36989723995</v>
      </c>
      <c r="F22" s="132">
        <v>1243.5264353950899</v>
      </c>
      <c r="G22" s="132">
        <v>1182.45912426675</v>
      </c>
      <c r="H22" s="132">
        <v>953.85782949491704</v>
      </c>
      <c r="I22" s="132">
        <v>1011.0001660655701</v>
      </c>
      <c r="J22" s="132">
        <v>1218.2685374656201</v>
      </c>
      <c r="K22" s="132">
        <v>945.00353385784797</v>
      </c>
      <c r="L22" s="132">
        <v>963.89824419582703</v>
      </c>
      <c r="M22" s="19"/>
    </row>
    <row r="23" spans="1:22" ht="11.45" customHeight="1" x14ac:dyDescent="0.15">
      <c r="A23" s="22"/>
      <c r="B23" s="21" t="s">
        <v>25</v>
      </c>
      <c r="C23" s="132">
        <v>270.93075846092</v>
      </c>
      <c r="D23" s="132">
        <v>272.08668305211199</v>
      </c>
      <c r="E23" s="132">
        <v>276.07783803170003</v>
      </c>
      <c r="F23" s="132">
        <v>264.554440874779</v>
      </c>
      <c r="G23" s="132">
        <v>264.095672940886</v>
      </c>
      <c r="H23" s="132">
        <v>271.81506215416101</v>
      </c>
      <c r="I23" s="132">
        <v>262.877864177535</v>
      </c>
      <c r="J23" s="132">
        <v>353.231291674293</v>
      </c>
      <c r="K23" s="132">
        <v>317.93956635986501</v>
      </c>
      <c r="L23" s="132">
        <v>262.63058635643301</v>
      </c>
      <c r="M23" s="19"/>
    </row>
    <row r="24" spans="1:22" ht="11.45" customHeight="1" x14ac:dyDescent="0.15">
      <c r="A24" s="22"/>
      <c r="B24" s="21" t="s">
        <v>26</v>
      </c>
      <c r="C24" s="132">
        <v>479.21294804774197</v>
      </c>
      <c r="D24" s="132">
        <v>446.82518434134101</v>
      </c>
      <c r="E24" s="132">
        <v>450.48517628737801</v>
      </c>
      <c r="F24" s="132">
        <v>427.18787405091598</v>
      </c>
      <c r="G24" s="132">
        <v>419.225670980762</v>
      </c>
      <c r="H24" s="132">
        <v>412.74429754068598</v>
      </c>
      <c r="I24" s="132">
        <v>417.54281294280202</v>
      </c>
      <c r="J24" s="132">
        <v>1205.9367653597401</v>
      </c>
      <c r="K24" s="132">
        <v>1207.60206692681</v>
      </c>
      <c r="L24" s="132">
        <v>896.87886898474505</v>
      </c>
      <c r="M24" s="19"/>
    </row>
    <row r="25" spans="1:22" ht="11.45" customHeight="1" x14ac:dyDescent="0.15">
      <c r="A25" s="22"/>
      <c r="B25" s="21" t="s">
        <v>27</v>
      </c>
      <c r="C25" s="132">
        <v>421.96345848932498</v>
      </c>
      <c r="D25" s="132">
        <v>382.601855745335</v>
      </c>
      <c r="E25" s="132">
        <v>372.09841493296398</v>
      </c>
      <c r="F25" s="132">
        <v>384.37972778948802</v>
      </c>
      <c r="G25" s="132">
        <v>385.01666767561898</v>
      </c>
      <c r="H25" s="132">
        <v>383.02310151422898</v>
      </c>
      <c r="I25" s="132">
        <v>457.38206826840201</v>
      </c>
      <c r="J25" s="132" t="s">
        <v>69</v>
      </c>
      <c r="K25" s="132" t="s">
        <v>69</v>
      </c>
      <c r="L25" s="132">
        <v>880.04740068635397</v>
      </c>
      <c r="M25" s="19"/>
    </row>
    <row r="26" spans="1:22" ht="11.45" customHeight="1" x14ac:dyDescent="0.15">
      <c r="A26" s="22"/>
      <c r="B26" s="21" t="s">
        <v>28</v>
      </c>
      <c r="C26" s="132">
        <v>191.19014081371799</v>
      </c>
      <c r="D26" s="132">
        <v>162.33378060594799</v>
      </c>
      <c r="E26" s="132">
        <v>163.05056697041499</v>
      </c>
      <c r="F26" s="132">
        <v>184.180242322883</v>
      </c>
      <c r="G26" s="132">
        <v>187.54036741684499</v>
      </c>
      <c r="H26" s="132">
        <v>182.72556188791799</v>
      </c>
      <c r="I26" s="132">
        <v>186.36893258554301</v>
      </c>
      <c r="J26" s="132">
        <v>262.94637569799198</v>
      </c>
      <c r="K26" s="132">
        <v>261.67830477057498</v>
      </c>
      <c r="L26" s="132">
        <v>304.63150391594201</v>
      </c>
      <c r="M26" s="19"/>
    </row>
    <row r="27" spans="1:22" ht="11.45" customHeight="1" x14ac:dyDescent="0.15">
      <c r="A27" s="22"/>
      <c r="B27" s="34" t="s">
        <v>29</v>
      </c>
      <c r="C27" s="132">
        <v>1170.24809843604</v>
      </c>
      <c r="D27" s="132">
        <v>1036.20489956661</v>
      </c>
      <c r="E27" s="132">
        <v>1040.0386546653599</v>
      </c>
      <c r="F27" s="132">
        <v>964.37194347827403</v>
      </c>
      <c r="G27" s="132">
        <v>1022.48489081629</v>
      </c>
      <c r="H27" s="132">
        <v>902.76653802857095</v>
      </c>
      <c r="I27" s="132">
        <v>876.84589807953205</v>
      </c>
      <c r="J27" s="132">
        <v>1114.0620230316999</v>
      </c>
      <c r="K27" s="132">
        <v>929.656388903883</v>
      </c>
      <c r="L27" s="132">
        <v>799.44801893454905</v>
      </c>
      <c r="M27" s="19"/>
    </row>
    <row r="28" spans="1:22" ht="11.45" customHeight="1" x14ac:dyDescent="0.15">
      <c r="A28" s="22"/>
      <c r="B28" s="33" t="s">
        <v>30</v>
      </c>
      <c r="C28" s="132">
        <v>989.93166874788301</v>
      </c>
      <c r="D28" s="132">
        <v>899.77859489809703</v>
      </c>
      <c r="E28" s="132">
        <v>868.90389802949301</v>
      </c>
      <c r="F28" s="132">
        <v>819.32519097064903</v>
      </c>
      <c r="G28" s="132">
        <v>826.52443386193795</v>
      </c>
      <c r="H28" s="132">
        <v>743.62343467443498</v>
      </c>
      <c r="I28" s="132">
        <v>720.43010030910398</v>
      </c>
      <c r="J28" s="132">
        <v>878.19159717388095</v>
      </c>
      <c r="K28" s="132">
        <v>918.53151413557805</v>
      </c>
      <c r="L28" s="132">
        <v>1440.95069273639</v>
      </c>
      <c r="M28" s="32"/>
      <c r="N28" s="31"/>
      <c r="O28" s="31"/>
      <c r="P28" s="31"/>
      <c r="Q28" s="31"/>
      <c r="R28" s="31"/>
      <c r="S28" s="31"/>
      <c r="T28" s="31"/>
      <c r="U28" s="31"/>
      <c r="V28" s="31"/>
    </row>
    <row r="29" spans="1:22" ht="11.45" customHeight="1" x14ac:dyDescent="0.15">
      <c r="A29" s="22"/>
      <c r="B29" s="21" t="s">
        <v>31</v>
      </c>
      <c r="C29" s="132">
        <v>364.93191251716399</v>
      </c>
      <c r="D29" s="132">
        <v>388.94993341315097</v>
      </c>
      <c r="E29" s="132">
        <v>401.96674128682298</v>
      </c>
      <c r="F29" s="132">
        <v>398.525796393083</v>
      </c>
      <c r="G29" s="132">
        <v>367.90809318780799</v>
      </c>
      <c r="H29" s="132">
        <v>390.12339617009502</v>
      </c>
      <c r="I29" s="132">
        <v>422.24879198679702</v>
      </c>
      <c r="J29" s="132">
        <v>550.3961917442</v>
      </c>
      <c r="K29" s="132">
        <v>540.94848880627603</v>
      </c>
      <c r="L29" s="132">
        <v>492.13026551353897</v>
      </c>
      <c r="M29" s="19"/>
    </row>
    <row r="30" spans="1:22" ht="11.45" customHeight="1" x14ac:dyDescent="0.15">
      <c r="A30" s="22"/>
      <c r="B30" s="21" t="s">
        <v>32</v>
      </c>
      <c r="C30" s="132">
        <v>838.57891008296099</v>
      </c>
      <c r="D30" s="132">
        <v>789.25504428894101</v>
      </c>
      <c r="E30" s="132">
        <v>702.48598242939102</v>
      </c>
      <c r="F30" s="132">
        <v>751.69550286940898</v>
      </c>
      <c r="G30" s="132">
        <v>690.79722050696205</v>
      </c>
      <c r="H30" s="132">
        <v>646.52428589016199</v>
      </c>
      <c r="I30" s="132">
        <v>690.677551806358</v>
      </c>
      <c r="J30" s="132">
        <v>827.57829921510597</v>
      </c>
      <c r="K30" s="132">
        <v>857.30505686389495</v>
      </c>
      <c r="L30" s="132">
        <v>1000.10661599734</v>
      </c>
      <c r="M30" s="19"/>
    </row>
    <row r="31" spans="1:22" ht="8.25" customHeight="1" x14ac:dyDescent="0.15">
      <c r="A31" s="22"/>
      <c r="B31" s="24"/>
      <c r="C31" s="133"/>
      <c r="D31" s="133"/>
      <c r="E31" s="133"/>
      <c r="F31" s="133"/>
      <c r="G31" s="133"/>
      <c r="H31" s="133"/>
      <c r="I31" s="133"/>
      <c r="J31" s="133"/>
      <c r="K31" s="133"/>
      <c r="L31" s="133"/>
      <c r="M31" s="19"/>
    </row>
    <row r="32" spans="1:22" ht="22.9" customHeight="1" x14ac:dyDescent="0.15">
      <c r="A32" s="30"/>
      <c r="B32" s="29" t="s">
        <v>4</v>
      </c>
      <c r="C32" s="134">
        <v>521.52179449014204</v>
      </c>
      <c r="D32" s="134">
        <v>493.50965933107398</v>
      </c>
      <c r="E32" s="134">
        <v>487.97494402394199</v>
      </c>
      <c r="F32" s="134">
        <v>475.47566281299697</v>
      </c>
      <c r="G32" s="134">
        <v>474.63843135659903</v>
      </c>
      <c r="H32" s="134">
        <v>469.09400300038197</v>
      </c>
      <c r="I32" s="134">
        <v>468.84330721908299</v>
      </c>
      <c r="J32" s="134">
        <v>655.24111459779397</v>
      </c>
      <c r="K32" s="134">
        <v>647.35070941394201</v>
      </c>
      <c r="L32" s="134">
        <v>618.67072581063201</v>
      </c>
      <c r="M32" s="27"/>
    </row>
    <row r="33" spans="1:13" ht="8.25" customHeight="1" x14ac:dyDescent="0.15">
      <c r="A33" s="22"/>
      <c r="B33" s="24"/>
      <c r="C33" s="133" t="s">
        <v>33</v>
      </c>
      <c r="D33" s="133" t="s">
        <v>33</v>
      </c>
      <c r="E33" s="133" t="s">
        <v>33</v>
      </c>
      <c r="F33" s="133" t="s">
        <v>33</v>
      </c>
      <c r="G33" s="133" t="s">
        <v>33</v>
      </c>
      <c r="H33" s="133" t="s">
        <v>33</v>
      </c>
      <c r="I33" s="133" t="s">
        <v>33</v>
      </c>
      <c r="J33" s="133" t="s">
        <v>33</v>
      </c>
      <c r="K33" s="133" t="s">
        <v>33</v>
      </c>
      <c r="L33" s="133" t="s">
        <v>33</v>
      </c>
      <c r="M33" s="19"/>
    </row>
    <row r="34" spans="1:13" ht="11.45" customHeight="1" x14ac:dyDescent="0.15">
      <c r="A34" s="22"/>
      <c r="B34" s="21" t="s">
        <v>34</v>
      </c>
      <c r="C34" s="133"/>
      <c r="D34" s="133"/>
      <c r="E34" s="133"/>
      <c r="F34" s="133"/>
      <c r="G34" s="133"/>
      <c r="H34" s="133"/>
      <c r="I34" s="133"/>
      <c r="J34" s="133"/>
      <c r="K34" s="133"/>
      <c r="L34" s="133"/>
      <c r="M34" s="19"/>
    </row>
    <row r="35" spans="1:13" ht="8.25" customHeight="1" x14ac:dyDescent="0.15">
      <c r="A35" s="22"/>
      <c r="B35" s="24"/>
      <c r="C35" s="133"/>
      <c r="D35" s="133"/>
      <c r="E35" s="133"/>
      <c r="F35" s="133"/>
      <c r="G35" s="133"/>
      <c r="H35" s="133"/>
      <c r="I35" s="133"/>
      <c r="J35" s="133"/>
      <c r="K35" s="133"/>
      <c r="L35" s="133"/>
      <c r="M35" s="19"/>
    </row>
    <row r="36" spans="1:13" ht="11.45" customHeight="1" x14ac:dyDescent="0.15">
      <c r="A36" s="22"/>
      <c r="B36" s="21" t="s">
        <v>35</v>
      </c>
      <c r="C36" s="132">
        <v>539.75622937966602</v>
      </c>
      <c r="D36" s="132">
        <v>509.61065818339301</v>
      </c>
      <c r="E36" s="132">
        <v>510.07247631042401</v>
      </c>
      <c r="F36" s="132">
        <v>493.13487509447299</v>
      </c>
      <c r="G36" s="132">
        <v>495.22955805757101</v>
      </c>
      <c r="H36" s="132">
        <v>486.226692343563</v>
      </c>
      <c r="I36" s="132">
        <v>487.90267580018701</v>
      </c>
      <c r="J36" s="132">
        <v>693.77196573050298</v>
      </c>
      <c r="K36" s="132">
        <v>692.56678498384701</v>
      </c>
      <c r="L36" s="132">
        <v>692.76277166488899</v>
      </c>
      <c r="M36" s="19"/>
    </row>
    <row r="37" spans="1:13" ht="11.45" customHeight="1" x14ac:dyDescent="0.15">
      <c r="A37" s="22"/>
      <c r="B37" s="21" t="s">
        <v>36</v>
      </c>
      <c r="C37" s="132">
        <v>466.30358008411901</v>
      </c>
      <c r="D37" s="132">
        <v>445.98957817322798</v>
      </c>
      <c r="E37" s="132">
        <v>419.15150812817302</v>
      </c>
      <c r="F37" s="132">
        <v>421.09731476738898</v>
      </c>
      <c r="G37" s="132">
        <v>411.59519104381002</v>
      </c>
      <c r="H37" s="132">
        <v>414.58668688429299</v>
      </c>
      <c r="I37" s="132">
        <v>406.14701714365702</v>
      </c>
      <c r="J37" s="132">
        <v>543.84048113481799</v>
      </c>
      <c r="K37" s="132">
        <v>480.469342156859</v>
      </c>
      <c r="L37" s="132">
        <v>386.56567818370598</v>
      </c>
      <c r="M37" s="19"/>
    </row>
    <row r="38" spans="1:13" ht="11.45" customHeight="1" x14ac:dyDescent="0.15">
      <c r="A38" s="22"/>
      <c r="B38" s="26" t="s">
        <v>37</v>
      </c>
      <c r="C38" s="132">
        <v>286.65615804912801</v>
      </c>
      <c r="D38" s="132">
        <v>289.53441594704702</v>
      </c>
      <c r="E38" s="132">
        <v>292.16303299976801</v>
      </c>
      <c r="F38" s="132">
        <v>302.57972051448002</v>
      </c>
      <c r="G38" s="132">
        <v>294.19507311668798</v>
      </c>
      <c r="H38" s="132">
        <v>304.66667093777102</v>
      </c>
      <c r="I38" s="132">
        <v>311.366681448512</v>
      </c>
      <c r="J38" s="132">
        <v>386.669782641631</v>
      </c>
      <c r="K38" s="132">
        <v>333.135157740696</v>
      </c>
      <c r="L38" s="132">
        <v>289.09263624705198</v>
      </c>
      <c r="M38" s="19"/>
    </row>
    <row r="39" spans="1:13" ht="11.45" customHeight="1" x14ac:dyDescent="0.15">
      <c r="A39" s="22"/>
      <c r="B39" s="26" t="s">
        <v>38</v>
      </c>
      <c r="C39" s="132">
        <v>533.85704356440101</v>
      </c>
      <c r="D39" s="132">
        <v>501.999729287175</v>
      </c>
      <c r="E39" s="132">
        <v>464.440083164231</v>
      </c>
      <c r="F39" s="132">
        <v>462.80447792567099</v>
      </c>
      <c r="G39" s="132">
        <v>453.22607860648498</v>
      </c>
      <c r="H39" s="132">
        <v>452.98126234066302</v>
      </c>
      <c r="I39" s="132">
        <v>438.84881147624401</v>
      </c>
      <c r="J39" s="132">
        <v>601.96888994840799</v>
      </c>
      <c r="K39" s="132">
        <v>529.11132161582202</v>
      </c>
      <c r="L39" s="132">
        <v>415.86257119062498</v>
      </c>
      <c r="M39" s="19"/>
    </row>
    <row r="40" spans="1:13" ht="11.45" customHeight="1" x14ac:dyDescent="0.15">
      <c r="A40" s="22"/>
      <c r="B40" s="25" t="s">
        <v>39</v>
      </c>
      <c r="C40" s="132">
        <v>755.76134902409694</v>
      </c>
      <c r="D40" s="132">
        <v>694.27765879396895</v>
      </c>
      <c r="E40" s="132">
        <v>642.65434219498502</v>
      </c>
      <c r="F40" s="132">
        <v>625.818255768624</v>
      </c>
      <c r="G40" s="132">
        <v>618.25592814067795</v>
      </c>
      <c r="H40" s="132">
        <v>615.42520811237296</v>
      </c>
      <c r="I40" s="132">
        <v>592.12452806355702</v>
      </c>
      <c r="J40" s="132">
        <v>800.26650124401499</v>
      </c>
      <c r="K40" s="132">
        <v>691.95719474587895</v>
      </c>
      <c r="L40" s="132">
        <v>527.40567835494096</v>
      </c>
      <c r="M40" s="19"/>
    </row>
    <row r="41" spans="1:13" ht="8.25" customHeight="1" x14ac:dyDescent="0.15">
      <c r="A41" s="22"/>
      <c r="B41" s="24"/>
      <c r="C41" s="133"/>
      <c r="D41" s="133"/>
      <c r="E41" s="133"/>
      <c r="F41" s="133"/>
      <c r="G41" s="133"/>
      <c r="H41" s="133"/>
      <c r="I41" s="133"/>
      <c r="J41" s="133"/>
      <c r="K41" s="133"/>
      <c r="L41" s="133"/>
      <c r="M41" s="19"/>
    </row>
    <row r="42" spans="1:13" ht="11.45" customHeight="1" x14ac:dyDescent="0.15">
      <c r="A42" s="22"/>
      <c r="B42" s="21" t="s">
        <v>40</v>
      </c>
      <c r="C42" s="133"/>
      <c r="D42" s="133"/>
      <c r="E42" s="133"/>
      <c r="F42" s="133"/>
      <c r="G42" s="133"/>
      <c r="H42" s="133"/>
      <c r="I42" s="133"/>
      <c r="J42" s="133"/>
      <c r="K42" s="133"/>
      <c r="L42" s="133"/>
      <c r="M42" s="19"/>
    </row>
    <row r="43" spans="1:13" ht="8.25" customHeight="1" x14ac:dyDescent="0.15">
      <c r="A43" s="22"/>
      <c r="B43" s="24"/>
      <c r="C43" s="133"/>
      <c r="D43" s="133"/>
      <c r="E43" s="133"/>
      <c r="F43" s="133"/>
      <c r="G43" s="133"/>
      <c r="H43" s="133"/>
      <c r="I43" s="133"/>
      <c r="J43" s="133"/>
      <c r="K43" s="133"/>
      <c r="L43" s="133"/>
      <c r="M43" s="19"/>
    </row>
    <row r="44" spans="1:13" ht="11.45" customHeight="1" x14ac:dyDescent="0.15">
      <c r="A44" s="22"/>
      <c r="B44" s="21" t="s">
        <v>41</v>
      </c>
      <c r="C44" s="132">
        <v>783.55112101197005</v>
      </c>
      <c r="D44" s="132">
        <v>722.80327351380595</v>
      </c>
      <c r="E44" s="132">
        <v>723.04968379316006</v>
      </c>
      <c r="F44" s="132">
        <v>667.99563432806895</v>
      </c>
      <c r="G44" s="132">
        <v>673.65343449894704</v>
      </c>
      <c r="H44" s="132">
        <v>670.56933127408797</v>
      </c>
      <c r="I44" s="132">
        <v>667.46340794605101</v>
      </c>
      <c r="J44" s="132">
        <v>2315.22288664281</v>
      </c>
      <c r="K44" s="132">
        <v>2452.5758846755698</v>
      </c>
      <c r="L44" s="132">
        <v>1818.10302637581</v>
      </c>
      <c r="M44" s="19"/>
    </row>
    <row r="45" spans="1:13" ht="11.45" customHeight="1" x14ac:dyDescent="0.15">
      <c r="A45" s="22"/>
      <c r="B45" s="21" t="s">
        <v>42</v>
      </c>
      <c r="C45" s="132">
        <v>509.99230164815799</v>
      </c>
      <c r="D45" s="132">
        <v>483.25343004286799</v>
      </c>
      <c r="E45" s="132">
        <v>477.97898637459002</v>
      </c>
      <c r="F45" s="132">
        <v>467.00117834389403</v>
      </c>
      <c r="G45" s="132">
        <v>465.97677576834599</v>
      </c>
      <c r="H45" s="132">
        <v>460.57433232143899</v>
      </c>
      <c r="I45" s="132">
        <v>460.38431690905998</v>
      </c>
      <c r="J45" s="132">
        <v>627.51467462150595</v>
      </c>
      <c r="K45" s="132">
        <v>611.64836014601201</v>
      </c>
      <c r="L45" s="132">
        <v>587.74524614475695</v>
      </c>
      <c r="M45" s="19"/>
    </row>
    <row r="46" spans="1:13" ht="8.25" customHeight="1" x14ac:dyDescent="0.15">
      <c r="A46" s="18"/>
      <c r="B46" s="17"/>
      <c r="C46" s="16"/>
      <c r="D46" s="16"/>
      <c r="E46" s="16"/>
      <c r="F46" s="16"/>
      <c r="G46" s="16"/>
      <c r="H46" s="16"/>
      <c r="I46" s="16"/>
      <c r="J46" s="16"/>
      <c r="K46" s="16"/>
      <c r="L46" s="16"/>
      <c r="M46" s="15"/>
    </row>
    <row r="47" spans="1:13" ht="9.9499999999999993" customHeight="1" x14ac:dyDescent="0.15">
      <c r="A47" s="13"/>
      <c r="B47" s="14" t="s">
        <v>43</v>
      </c>
      <c r="C47" s="11"/>
      <c r="D47" s="11"/>
      <c r="E47" s="11"/>
      <c r="F47" s="11"/>
      <c r="G47" s="11"/>
      <c r="H47" s="11"/>
      <c r="I47" s="11"/>
      <c r="J47" s="11"/>
      <c r="K47" s="11"/>
      <c r="L47" s="11"/>
      <c r="M47" s="10"/>
    </row>
    <row r="48" spans="1:13" ht="9.9499999999999993" customHeight="1" x14ac:dyDescent="0.15">
      <c r="A48" s="13"/>
      <c r="B48" s="12" t="s">
        <v>44</v>
      </c>
      <c r="C48" s="11"/>
      <c r="D48" s="11"/>
      <c r="E48" s="11"/>
      <c r="F48" s="11"/>
      <c r="G48" s="11"/>
      <c r="H48" s="11"/>
      <c r="I48" s="11"/>
      <c r="J48" s="11"/>
      <c r="K48" s="11"/>
      <c r="L48" s="11"/>
      <c r="M48" s="10"/>
    </row>
    <row r="49" spans="2:13" ht="20.100000000000001" customHeight="1" x14ac:dyDescent="0.15">
      <c r="B49" s="139" t="s">
        <v>47</v>
      </c>
      <c r="C49" s="139"/>
      <c r="D49" s="139"/>
      <c r="E49" s="139"/>
      <c r="F49" s="139"/>
      <c r="G49" s="139"/>
      <c r="H49" s="139"/>
      <c r="I49" s="139"/>
      <c r="J49" s="139"/>
      <c r="K49" s="139"/>
      <c r="L49" s="139"/>
      <c r="M49" s="139"/>
    </row>
    <row r="50" spans="2:13" ht="9.9499999999999993" customHeight="1" x14ac:dyDescent="0.15"/>
    <row r="51" spans="2:13" ht="10.5" customHeight="1" x14ac:dyDescent="0.15"/>
    <row r="52" spans="2:13" ht="10.5" customHeight="1" x14ac:dyDescent="0.15"/>
    <row r="53" spans="2:13" ht="10.5" customHeight="1" x14ac:dyDescent="0.15"/>
  </sheetData>
  <mergeCells count="21">
    <mergeCell ref="K13:L13"/>
    <mergeCell ref="B49:M49"/>
    <mergeCell ref="C10:D10"/>
    <mergeCell ref="E10:F10"/>
    <mergeCell ref="G10:H10"/>
    <mergeCell ref="I10:J10"/>
    <mergeCell ref="K10:L10"/>
    <mergeCell ref="C13:D13"/>
    <mergeCell ref="E13:F13"/>
    <mergeCell ref="G13:H13"/>
    <mergeCell ref="I13:J13"/>
    <mergeCell ref="C9:D9"/>
    <mergeCell ref="E9:F9"/>
    <mergeCell ref="G9:H9"/>
    <mergeCell ref="I9:J9"/>
    <mergeCell ref="K9:L9"/>
    <mergeCell ref="C8:D8"/>
    <mergeCell ref="E8:F8"/>
    <mergeCell ref="G8:H8"/>
    <mergeCell ref="I8:J8"/>
    <mergeCell ref="K8:L8"/>
  </mergeCells>
  <hyperlinks>
    <hyperlink ref="B48" r:id="rId1"/>
  </hyperlinks>
  <pageMargins left="1.0629921259842501" right="0" top="0.70866141732283505" bottom="0" header="0" footer="0"/>
  <pageSetup paperSize="9" orientation="landscape" r:id="rId2"/>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V53"/>
  <sheetViews>
    <sheetView showGridLines="0" workbookViewId="0"/>
  </sheetViews>
  <sheetFormatPr baseColWidth="10" defaultColWidth="12.5703125" defaultRowHeight="9" x14ac:dyDescent="0.15"/>
  <cols>
    <col min="1" max="1" width="1.85546875" style="9" customWidth="1"/>
    <col min="2" max="2" width="43.28515625" style="9" customWidth="1"/>
    <col min="3" max="12" width="9" style="9" customWidth="1"/>
    <col min="13" max="13" width="1.85546875" style="9" customWidth="1"/>
    <col min="14" max="256" width="12.5703125" style="9"/>
    <col min="257" max="257" width="1.85546875" style="9" customWidth="1"/>
    <col min="258" max="258" width="43" style="9" customWidth="1"/>
    <col min="259" max="268" width="9" style="9" customWidth="1"/>
    <col min="269" max="269" width="1.85546875" style="9" customWidth="1"/>
    <col min="270" max="512" width="12.5703125" style="9"/>
    <col min="513" max="513" width="1.85546875" style="9" customWidth="1"/>
    <col min="514" max="514" width="43" style="9" customWidth="1"/>
    <col min="515" max="524" width="9" style="9" customWidth="1"/>
    <col min="525" max="525" width="1.85546875" style="9" customWidth="1"/>
    <col min="526" max="768" width="12.5703125" style="9"/>
    <col min="769" max="769" width="1.85546875" style="9" customWidth="1"/>
    <col min="770" max="770" width="43" style="9" customWidth="1"/>
    <col min="771" max="780" width="9" style="9" customWidth="1"/>
    <col min="781" max="781" width="1.85546875" style="9" customWidth="1"/>
    <col min="782" max="1024" width="12.5703125" style="9"/>
    <col min="1025" max="1025" width="1.85546875" style="9" customWidth="1"/>
    <col min="1026" max="1026" width="43" style="9" customWidth="1"/>
    <col min="1027" max="1036" width="9" style="9" customWidth="1"/>
    <col min="1037" max="1037" width="1.85546875" style="9" customWidth="1"/>
    <col min="1038" max="1280" width="12.5703125" style="9"/>
    <col min="1281" max="1281" width="1.85546875" style="9" customWidth="1"/>
    <col min="1282" max="1282" width="43" style="9" customWidth="1"/>
    <col min="1283" max="1292" width="9" style="9" customWidth="1"/>
    <col min="1293" max="1293" width="1.85546875" style="9" customWidth="1"/>
    <col min="1294" max="1536" width="12.5703125" style="9"/>
    <col min="1537" max="1537" width="1.85546875" style="9" customWidth="1"/>
    <col min="1538" max="1538" width="43" style="9" customWidth="1"/>
    <col min="1539" max="1548" width="9" style="9" customWidth="1"/>
    <col min="1549" max="1549" width="1.85546875" style="9" customWidth="1"/>
    <col min="1550" max="1792" width="12.5703125" style="9"/>
    <col min="1793" max="1793" width="1.85546875" style="9" customWidth="1"/>
    <col min="1794" max="1794" width="43" style="9" customWidth="1"/>
    <col min="1795" max="1804" width="9" style="9" customWidth="1"/>
    <col min="1805" max="1805" width="1.85546875" style="9" customWidth="1"/>
    <col min="1806" max="2048" width="12.5703125" style="9"/>
    <col min="2049" max="2049" width="1.85546875" style="9" customWidth="1"/>
    <col min="2050" max="2050" width="43" style="9" customWidth="1"/>
    <col min="2051" max="2060" width="9" style="9" customWidth="1"/>
    <col min="2061" max="2061" width="1.85546875" style="9" customWidth="1"/>
    <col min="2062" max="2304" width="12.5703125" style="9"/>
    <col min="2305" max="2305" width="1.85546875" style="9" customWidth="1"/>
    <col min="2306" max="2306" width="43" style="9" customWidth="1"/>
    <col min="2307" max="2316" width="9" style="9" customWidth="1"/>
    <col min="2317" max="2317" width="1.85546875" style="9" customWidth="1"/>
    <col min="2318" max="2560" width="12.5703125" style="9"/>
    <col min="2561" max="2561" width="1.85546875" style="9" customWidth="1"/>
    <col min="2562" max="2562" width="43" style="9" customWidth="1"/>
    <col min="2563" max="2572" width="9" style="9" customWidth="1"/>
    <col min="2573" max="2573" width="1.85546875" style="9" customWidth="1"/>
    <col min="2574" max="2816" width="12.5703125" style="9"/>
    <col min="2817" max="2817" width="1.85546875" style="9" customWidth="1"/>
    <col min="2818" max="2818" width="43" style="9" customWidth="1"/>
    <col min="2819" max="2828" width="9" style="9" customWidth="1"/>
    <col min="2829" max="2829" width="1.85546875" style="9" customWidth="1"/>
    <col min="2830" max="3072" width="12.5703125" style="9"/>
    <col min="3073" max="3073" width="1.85546875" style="9" customWidth="1"/>
    <col min="3074" max="3074" width="43" style="9" customWidth="1"/>
    <col min="3075" max="3084" width="9" style="9" customWidth="1"/>
    <col min="3085" max="3085" width="1.85546875" style="9" customWidth="1"/>
    <col min="3086" max="3328" width="12.5703125" style="9"/>
    <col min="3329" max="3329" width="1.85546875" style="9" customWidth="1"/>
    <col min="3330" max="3330" width="43" style="9" customWidth="1"/>
    <col min="3331" max="3340" width="9" style="9" customWidth="1"/>
    <col min="3341" max="3341" width="1.85546875" style="9" customWidth="1"/>
    <col min="3342" max="3584" width="12.5703125" style="9"/>
    <col min="3585" max="3585" width="1.85546875" style="9" customWidth="1"/>
    <col min="3586" max="3586" width="43" style="9" customWidth="1"/>
    <col min="3587" max="3596" width="9" style="9" customWidth="1"/>
    <col min="3597" max="3597" width="1.85546875" style="9" customWidth="1"/>
    <col min="3598" max="3840" width="12.5703125" style="9"/>
    <col min="3841" max="3841" width="1.85546875" style="9" customWidth="1"/>
    <col min="3842" max="3842" width="43" style="9" customWidth="1"/>
    <col min="3843" max="3852" width="9" style="9" customWidth="1"/>
    <col min="3853" max="3853" width="1.85546875" style="9" customWidth="1"/>
    <col min="3854" max="4096" width="12.5703125" style="9"/>
    <col min="4097" max="4097" width="1.85546875" style="9" customWidth="1"/>
    <col min="4098" max="4098" width="43" style="9" customWidth="1"/>
    <col min="4099" max="4108" width="9" style="9" customWidth="1"/>
    <col min="4109" max="4109" width="1.85546875" style="9" customWidth="1"/>
    <col min="4110" max="4352" width="12.5703125" style="9"/>
    <col min="4353" max="4353" width="1.85546875" style="9" customWidth="1"/>
    <col min="4354" max="4354" width="43" style="9" customWidth="1"/>
    <col min="4355" max="4364" width="9" style="9" customWidth="1"/>
    <col min="4365" max="4365" width="1.85546875" style="9" customWidth="1"/>
    <col min="4366" max="4608" width="12.5703125" style="9"/>
    <col min="4609" max="4609" width="1.85546875" style="9" customWidth="1"/>
    <col min="4610" max="4610" width="43" style="9" customWidth="1"/>
    <col min="4611" max="4620" width="9" style="9" customWidth="1"/>
    <col min="4621" max="4621" width="1.85546875" style="9" customWidth="1"/>
    <col min="4622" max="4864" width="12.5703125" style="9"/>
    <col min="4865" max="4865" width="1.85546875" style="9" customWidth="1"/>
    <col min="4866" max="4866" width="43" style="9" customWidth="1"/>
    <col min="4867" max="4876" width="9" style="9" customWidth="1"/>
    <col min="4877" max="4877" width="1.85546875" style="9" customWidth="1"/>
    <col min="4878" max="5120" width="12.5703125" style="9"/>
    <col min="5121" max="5121" width="1.85546875" style="9" customWidth="1"/>
    <col min="5122" max="5122" width="43" style="9" customWidth="1"/>
    <col min="5123" max="5132" width="9" style="9" customWidth="1"/>
    <col min="5133" max="5133" width="1.85546875" style="9" customWidth="1"/>
    <col min="5134" max="5376" width="12.5703125" style="9"/>
    <col min="5377" max="5377" width="1.85546875" style="9" customWidth="1"/>
    <col min="5378" max="5378" width="43" style="9" customWidth="1"/>
    <col min="5379" max="5388" width="9" style="9" customWidth="1"/>
    <col min="5389" max="5389" width="1.85546875" style="9" customWidth="1"/>
    <col min="5390" max="5632" width="12.5703125" style="9"/>
    <col min="5633" max="5633" width="1.85546875" style="9" customWidth="1"/>
    <col min="5634" max="5634" width="43" style="9" customWidth="1"/>
    <col min="5635" max="5644" width="9" style="9" customWidth="1"/>
    <col min="5645" max="5645" width="1.85546875" style="9" customWidth="1"/>
    <col min="5646" max="5888" width="12.5703125" style="9"/>
    <col min="5889" max="5889" width="1.85546875" style="9" customWidth="1"/>
    <col min="5890" max="5890" width="43" style="9" customWidth="1"/>
    <col min="5891" max="5900" width="9" style="9" customWidth="1"/>
    <col min="5901" max="5901" width="1.85546875" style="9" customWidth="1"/>
    <col min="5902" max="6144" width="12.5703125" style="9"/>
    <col min="6145" max="6145" width="1.85546875" style="9" customWidth="1"/>
    <col min="6146" max="6146" width="43" style="9" customWidth="1"/>
    <col min="6147" max="6156" width="9" style="9" customWidth="1"/>
    <col min="6157" max="6157" width="1.85546875" style="9" customWidth="1"/>
    <col min="6158" max="6400" width="12.5703125" style="9"/>
    <col min="6401" max="6401" width="1.85546875" style="9" customWidth="1"/>
    <col min="6402" max="6402" width="43" style="9" customWidth="1"/>
    <col min="6403" max="6412" width="9" style="9" customWidth="1"/>
    <col min="6413" max="6413" width="1.85546875" style="9" customWidth="1"/>
    <col min="6414" max="6656" width="12.5703125" style="9"/>
    <col min="6657" max="6657" width="1.85546875" style="9" customWidth="1"/>
    <col min="6658" max="6658" width="43" style="9" customWidth="1"/>
    <col min="6659" max="6668" width="9" style="9" customWidth="1"/>
    <col min="6669" max="6669" width="1.85546875" style="9" customWidth="1"/>
    <col min="6670" max="6912" width="12.5703125" style="9"/>
    <col min="6913" max="6913" width="1.85546875" style="9" customWidth="1"/>
    <col min="6914" max="6914" width="43" style="9" customWidth="1"/>
    <col min="6915" max="6924" width="9" style="9" customWidth="1"/>
    <col min="6925" max="6925" width="1.85546875" style="9" customWidth="1"/>
    <col min="6926" max="7168" width="12.5703125" style="9"/>
    <col min="7169" max="7169" width="1.85546875" style="9" customWidth="1"/>
    <col min="7170" max="7170" width="43" style="9" customWidth="1"/>
    <col min="7171" max="7180" width="9" style="9" customWidth="1"/>
    <col min="7181" max="7181" width="1.85546875" style="9" customWidth="1"/>
    <col min="7182" max="7424" width="12.5703125" style="9"/>
    <col min="7425" max="7425" width="1.85546875" style="9" customWidth="1"/>
    <col min="7426" max="7426" width="43" style="9" customWidth="1"/>
    <col min="7427" max="7436" width="9" style="9" customWidth="1"/>
    <col min="7437" max="7437" width="1.85546875" style="9" customWidth="1"/>
    <col min="7438" max="7680" width="12.5703125" style="9"/>
    <col min="7681" max="7681" width="1.85546875" style="9" customWidth="1"/>
    <col min="7682" max="7682" width="43" style="9" customWidth="1"/>
    <col min="7683" max="7692" width="9" style="9" customWidth="1"/>
    <col min="7693" max="7693" width="1.85546875" style="9" customWidth="1"/>
    <col min="7694" max="7936" width="12.5703125" style="9"/>
    <col min="7937" max="7937" width="1.85546875" style="9" customWidth="1"/>
    <col min="7938" max="7938" width="43" style="9" customWidth="1"/>
    <col min="7939" max="7948" width="9" style="9" customWidth="1"/>
    <col min="7949" max="7949" width="1.85546875" style="9" customWidth="1"/>
    <col min="7950" max="8192" width="12.5703125" style="9"/>
    <col min="8193" max="8193" width="1.85546875" style="9" customWidth="1"/>
    <col min="8194" max="8194" width="43" style="9" customWidth="1"/>
    <col min="8195" max="8204" width="9" style="9" customWidth="1"/>
    <col min="8205" max="8205" width="1.85546875" style="9" customWidth="1"/>
    <col min="8206" max="8448" width="12.5703125" style="9"/>
    <col min="8449" max="8449" width="1.85546875" style="9" customWidth="1"/>
    <col min="8450" max="8450" width="43" style="9" customWidth="1"/>
    <col min="8451" max="8460" width="9" style="9" customWidth="1"/>
    <col min="8461" max="8461" width="1.85546875" style="9" customWidth="1"/>
    <col min="8462" max="8704" width="12.5703125" style="9"/>
    <col min="8705" max="8705" width="1.85546875" style="9" customWidth="1"/>
    <col min="8706" max="8706" width="43" style="9" customWidth="1"/>
    <col min="8707" max="8716" width="9" style="9" customWidth="1"/>
    <col min="8717" max="8717" width="1.85546875" style="9" customWidth="1"/>
    <col min="8718" max="8960" width="12.5703125" style="9"/>
    <col min="8961" max="8961" width="1.85546875" style="9" customWidth="1"/>
    <col min="8962" max="8962" width="43" style="9" customWidth="1"/>
    <col min="8963" max="8972" width="9" style="9" customWidth="1"/>
    <col min="8973" max="8973" width="1.85546875" style="9" customWidth="1"/>
    <col min="8974" max="9216" width="12.5703125" style="9"/>
    <col min="9217" max="9217" width="1.85546875" style="9" customWidth="1"/>
    <col min="9218" max="9218" width="43" style="9" customWidth="1"/>
    <col min="9219" max="9228" width="9" style="9" customWidth="1"/>
    <col min="9229" max="9229" width="1.85546875" style="9" customWidth="1"/>
    <col min="9230" max="9472" width="12.5703125" style="9"/>
    <col min="9473" max="9473" width="1.85546875" style="9" customWidth="1"/>
    <col min="9474" max="9474" width="43" style="9" customWidth="1"/>
    <col min="9475" max="9484" width="9" style="9" customWidth="1"/>
    <col min="9485" max="9485" width="1.85546875" style="9" customWidth="1"/>
    <col min="9486" max="9728" width="12.5703125" style="9"/>
    <col min="9729" max="9729" width="1.85546875" style="9" customWidth="1"/>
    <col min="9730" max="9730" width="43" style="9" customWidth="1"/>
    <col min="9731" max="9740" width="9" style="9" customWidth="1"/>
    <col min="9741" max="9741" width="1.85546875" style="9" customWidth="1"/>
    <col min="9742" max="9984" width="12.5703125" style="9"/>
    <col min="9985" max="9985" width="1.85546875" style="9" customWidth="1"/>
    <col min="9986" max="9986" width="43" style="9" customWidth="1"/>
    <col min="9987" max="9996" width="9" style="9" customWidth="1"/>
    <col min="9997" max="9997" width="1.85546875" style="9" customWidth="1"/>
    <col min="9998" max="10240" width="12.5703125" style="9"/>
    <col min="10241" max="10241" width="1.85546875" style="9" customWidth="1"/>
    <col min="10242" max="10242" width="43" style="9" customWidth="1"/>
    <col min="10243" max="10252" width="9" style="9" customWidth="1"/>
    <col min="10253" max="10253" width="1.85546875" style="9" customWidth="1"/>
    <col min="10254" max="10496" width="12.5703125" style="9"/>
    <col min="10497" max="10497" width="1.85546875" style="9" customWidth="1"/>
    <col min="10498" max="10498" width="43" style="9" customWidth="1"/>
    <col min="10499" max="10508" width="9" style="9" customWidth="1"/>
    <col min="10509" max="10509" width="1.85546875" style="9" customWidth="1"/>
    <col min="10510" max="10752" width="12.5703125" style="9"/>
    <col min="10753" max="10753" width="1.85546875" style="9" customWidth="1"/>
    <col min="10754" max="10754" width="43" style="9" customWidth="1"/>
    <col min="10755" max="10764" width="9" style="9" customWidth="1"/>
    <col min="10765" max="10765" width="1.85546875" style="9" customWidth="1"/>
    <col min="10766" max="11008" width="12.5703125" style="9"/>
    <col min="11009" max="11009" width="1.85546875" style="9" customWidth="1"/>
    <col min="11010" max="11010" width="43" style="9" customWidth="1"/>
    <col min="11011" max="11020" width="9" style="9" customWidth="1"/>
    <col min="11021" max="11021" width="1.85546875" style="9" customWidth="1"/>
    <col min="11022" max="11264" width="12.5703125" style="9"/>
    <col min="11265" max="11265" width="1.85546875" style="9" customWidth="1"/>
    <col min="11266" max="11266" width="43" style="9" customWidth="1"/>
    <col min="11267" max="11276" width="9" style="9" customWidth="1"/>
    <col min="11277" max="11277" width="1.85546875" style="9" customWidth="1"/>
    <col min="11278" max="11520" width="12.5703125" style="9"/>
    <col min="11521" max="11521" width="1.85546875" style="9" customWidth="1"/>
    <col min="11522" max="11522" width="43" style="9" customWidth="1"/>
    <col min="11523" max="11532" width="9" style="9" customWidth="1"/>
    <col min="11533" max="11533" width="1.85546875" style="9" customWidth="1"/>
    <col min="11534" max="11776" width="12.5703125" style="9"/>
    <col min="11777" max="11777" width="1.85546875" style="9" customWidth="1"/>
    <col min="11778" max="11778" width="43" style="9" customWidth="1"/>
    <col min="11779" max="11788" width="9" style="9" customWidth="1"/>
    <col min="11789" max="11789" width="1.85546875" style="9" customWidth="1"/>
    <col min="11790" max="12032" width="12.5703125" style="9"/>
    <col min="12033" max="12033" width="1.85546875" style="9" customWidth="1"/>
    <col min="12034" max="12034" width="43" style="9" customWidth="1"/>
    <col min="12035" max="12044" width="9" style="9" customWidth="1"/>
    <col min="12045" max="12045" width="1.85546875" style="9" customWidth="1"/>
    <col min="12046" max="12288" width="12.5703125" style="9"/>
    <col min="12289" max="12289" width="1.85546875" style="9" customWidth="1"/>
    <col min="12290" max="12290" width="43" style="9" customWidth="1"/>
    <col min="12291" max="12300" width="9" style="9" customWidth="1"/>
    <col min="12301" max="12301" width="1.85546875" style="9" customWidth="1"/>
    <col min="12302" max="12544" width="12.5703125" style="9"/>
    <col min="12545" max="12545" width="1.85546875" style="9" customWidth="1"/>
    <col min="12546" max="12546" width="43" style="9" customWidth="1"/>
    <col min="12547" max="12556" width="9" style="9" customWidth="1"/>
    <col min="12557" max="12557" width="1.85546875" style="9" customWidth="1"/>
    <col min="12558" max="12800" width="12.5703125" style="9"/>
    <col min="12801" max="12801" width="1.85546875" style="9" customWidth="1"/>
    <col min="12802" max="12802" width="43" style="9" customWidth="1"/>
    <col min="12803" max="12812" width="9" style="9" customWidth="1"/>
    <col min="12813" max="12813" width="1.85546875" style="9" customWidth="1"/>
    <col min="12814" max="13056" width="12.5703125" style="9"/>
    <col min="13057" max="13057" width="1.85546875" style="9" customWidth="1"/>
    <col min="13058" max="13058" width="43" style="9" customWidth="1"/>
    <col min="13059" max="13068" width="9" style="9" customWidth="1"/>
    <col min="13069" max="13069" width="1.85546875" style="9" customWidth="1"/>
    <col min="13070" max="13312" width="12.5703125" style="9"/>
    <col min="13313" max="13313" width="1.85546875" style="9" customWidth="1"/>
    <col min="13314" max="13314" width="43" style="9" customWidth="1"/>
    <col min="13315" max="13324" width="9" style="9" customWidth="1"/>
    <col min="13325" max="13325" width="1.85546875" style="9" customWidth="1"/>
    <col min="13326" max="13568" width="12.5703125" style="9"/>
    <col min="13569" max="13569" width="1.85546875" style="9" customWidth="1"/>
    <col min="13570" max="13570" width="43" style="9" customWidth="1"/>
    <col min="13571" max="13580" width="9" style="9" customWidth="1"/>
    <col min="13581" max="13581" width="1.85546875" style="9" customWidth="1"/>
    <col min="13582" max="13824" width="12.5703125" style="9"/>
    <col min="13825" max="13825" width="1.85546875" style="9" customWidth="1"/>
    <col min="13826" max="13826" width="43" style="9" customWidth="1"/>
    <col min="13827" max="13836" width="9" style="9" customWidth="1"/>
    <col min="13837" max="13837" width="1.85546875" style="9" customWidth="1"/>
    <col min="13838" max="14080" width="12.5703125" style="9"/>
    <col min="14081" max="14081" width="1.85546875" style="9" customWidth="1"/>
    <col min="14082" max="14082" width="43" style="9" customWidth="1"/>
    <col min="14083" max="14092" width="9" style="9" customWidth="1"/>
    <col min="14093" max="14093" width="1.85546875" style="9" customWidth="1"/>
    <col min="14094" max="14336" width="12.5703125" style="9"/>
    <col min="14337" max="14337" width="1.85546875" style="9" customWidth="1"/>
    <col min="14338" max="14338" width="43" style="9" customWidth="1"/>
    <col min="14339" max="14348" width="9" style="9" customWidth="1"/>
    <col min="14349" max="14349" width="1.85546875" style="9" customWidth="1"/>
    <col min="14350" max="14592" width="12.5703125" style="9"/>
    <col min="14593" max="14593" width="1.85546875" style="9" customWidth="1"/>
    <col min="14594" max="14594" width="43" style="9" customWidth="1"/>
    <col min="14595" max="14604" width="9" style="9" customWidth="1"/>
    <col min="14605" max="14605" width="1.85546875" style="9" customWidth="1"/>
    <col min="14606" max="14848" width="12.5703125" style="9"/>
    <col min="14849" max="14849" width="1.85546875" style="9" customWidth="1"/>
    <col min="14850" max="14850" width="43" style="9" customWidth="1"/>
    <col min="14851" max="14860" width="9" style="9" customWidth="1"/>
    <col min="14861" max="14861" width="1.85546875" style="9" customWidth="1"/>
    <col min="14862" max="15104" width="12.5703125" style="9"/>
    <col min="15105" max="15105" width="1.85546875" style="9" customWidth="1"/>
    <col min="15106" max="15106" width="43" style="9" customWidth="1"/>
    <col min="15107" max="15116" width="9" style="9" customWidth="1"/>
    <col min="15117" max="15117" width="1.85546875" style="9" customWidth="1"/>
    <col min="15118" max="15360" width="12.5703125" style="9"/>
    <col min="15361" max="15361" width="1.85546875" style="9" customWidth="1"/>
    <col min="15362" max="15362" width="43" style="9" customWidth="1"/>
    <col min="15363" max="15372" width="9" style="9" customWidth="1"/>
    <col min="15373" max="15373" width="1.85546875" style="9" customWidth="1"/>
    <col min="15374" max="15616" width="12.5703125" style="9"/>
    <col min="15617" max="15617" width="1.85546875" style="9" customWidth="1"/>
    <col min="15618" max="15618" width="43" style="9" customWidth="1"/>
    <col min="15619" max="15628" width="9" style="9" customWidth="1"/>
    <col min="15629" max="15629" width="1.85546875" style="9" customWidth="1"/>
    <col min="15630" max="15872" width="12.5703125" style="9"/>
    <col min="15873" max="15873" width="1.85546875" style="9" customWidth="1"/>
    <col min="15874" max="15874" width="43" style="9" customWidth="1"/>
    <col min="15875" max="15884" width="9" style="9" customWidth="1"/>
    <col min="15885" max="15885" width="1.85546875" style="9" customWidth="1"/>
    <col min="15886" max="16128" width="12.5703125" style="9"/>
    <col min="16129" max="16129" width="1.85546875" style="9" customWidth="1"/>
    <col min="16130" max="16130" width="43" style="9" customWidth="1"/>
    <col min="16131" max="16140" width="9" style="9" customWidth="1"/>
    <col min="16141" max="16141" width="1.85546875" style="9" customWidth="1"/>
    <col min="16142" max="16384" width="12.5703125" style="9"/>
  </cols>
  <sheetData>
    <row r="1" spans="1:13" s="52" customFormat="1" ht="10.5" customHeight="1" x14ac:dyDescent="0.25">
      <c r="A1" s="53" t="s">
        <v>12</v>
      </c>
      <c r="M1" s="54" t="s">
        <v>48</v>
      </c>
    </row>
    <row r="2" spans="1:13" ht="1.1499999999999999" customHeight="1" x14ac:dyDescent="0.15"/>
    <row r="3" spans="1:13" s="52" customFormat="1" ht="10.5" customHeight="1" x14ac:dyDescent="0.25">
      <c r="A3" s="53" t="s">
        <v>14</v>
      </c>
    </row>
    <row r="4" spans="1:13" ht="1.1499999999999999" customHeight="1" x14ac:dyDescent="0.15"/>
    <row r="5" spans="1:13" s="52" customFormat="1" ht="10.5" customHeight="1" x14ac:dyDescent="0.25">
      <c r="A5" s="53" t="s">
        <v>63</v>
      </c>
    </row>
    <row r="6" spans="1:13" ht="10.5" customHeight="1" x14ac:dyDescent="0.15"/>
    <row r="7" spans="1:13" ht="9.1999999999999993" customHeight="1" x14ac:dyDescent="0.15">
      <c r="A7" s="51"/>
      <c r="B7" s="50"/>
      <c r="C7" s="49"/>
      <c r="D7" s="49"/>
      <c r="E7" s="49"/>
      <c r="F7" s="49"/>
      <c r="G7" s="49"/>
      <c r="H7" s="48"/>
      <c r="I7" s="48"/>
      <c r="J7" s="48"/>
      <c r="K7" s="48"/>
      <c r="L7" s="48"/>
      <c r="M7" s="47"/>
    </row>
    <row r="8" spans="1:13" ht="9.1999999999999993" customHeight="1" x14ac:dyDescent="0.15">
      <c r="A8" s="45"/>
      <c r="B8" s="42" t="s">
        <v>15</v>
      </c>
      <c r="C8" s="137">
        <v>2017</v>
      </c>
      <c r="D8" s="137"/>
      <c r="E8" s="137">
        <v>2018</v>
      </c>
      <c r="F8" s="137"/>
      <c r="G8" s="137">
        <v>2019</v>
      </c>
      <c r="H8" s="137"/>
      <c r="I8" s="137">
        <v>2020</v>
      </c>
      <c r="J8" s="137"/>
      <c r="K8" s="137">
        <v>2021</v>
      </c>
      <c r="L8" s="137"/>
      <c r="M8" s="37"/>
    </row>
    <row r="9" spans="1:13" ht="5.25" customHeight="1" x14ac:dyDescent="0.15">
      <c r="A9" s="46"/>
      <c r="B9" s="39" t="s">
        <v>59</v>
      </c>
      <c r="C9" s="135" t="s">
        <v>60</v>
      </c>
      <c r="D9" s="135"/>
      <c r="E9" s="135" t="s">
        <v>60</v>
      </c>
      <c r="F9" s="135"/>
      <c r="G9" s="135" t="s">
        <v>60</v>
      </c>
      <c r="H9" s="135"/>
      <c r="I9" s="135" t="s">
        <v>60</v>
      </c>
      <c r="J9" s="135"/>
      <c r="K9" s="135" t="s">
        <v>60</v>
      </c>
      <c r="L9" s="135"/>
      <c r="M9" s="37"/>
    </row>
    <row r="10" spans="1:13" ht="15.75" customHeight="1" x14ac:dyDescent="0.15">
      <c r="A10" s="45"/>
      <c r="B10" s="42" t="s">
        <v>16</v>
      </c>
      <c r="C10" s="136" t="s">
        <v>64</v>
      </c>
      <c r="D10" s="136"/>
      <c r="E10" s="136" t="s">
        <v>65</v>
      </c>
      <c r="F10" s="136"/>
      <c r="G10" s="136" t="s">
        <v>68</v>
      </c>
      <c r="H10" s="136"/>
      <c r="I10" s="136" t="s">
        <v>67</v>
      </c>
      <c r="J10" s="136"/>
      <c r="K10" s="136" t="s">
        <v>66</v>
      </c>
      <c r="L10" s="136"/>
      <c r="M10" s="37"/>
    </row>
    <row r="11" spans="1:13" ht="8.25" customHeight="1" x14ac:dyDescent="0.15">
      <c r="A11" s="45"/>
      <c r="C11" s="44"/>
      <c r="D11" s="44"/>
      <c r="E11" s="44"/>
      <c r="F11" s="44"/>
      <c r="G11" s="44"/>
      <c r="H11" s="44"/>
      <c r="I11" s="44"/>
      <c r="J11" s="44"/>
      <c r="K11" s="44"/>
      <c r="L11" s="44"/>
      <c r="M11" s="37"/>
    </row>
    <row r="12" spans="1:13" ht="9.1999999999999993" customHeight="1" x14ac:dyDescent="0.15">
      <c r="A12" s="43"/>
      <c r="B12" s="42" t="s">
        <v>17</v>
      </c>
      <c r="C12" s="41">
        <v>2016</v>
      </c>
      <c r="D12" s="41">
        <v>2017</v>
      </c>
      <c r="E12" s="41">
        <v>2017</v>
      </c>
      <c r="F12" s="41">
        <v>2018</v>
      </c>
      <c r="G12" s="41">
        <v>2018</v>
      </c>
      <c r="H12" s="41">
        <v>2019</v>
      </c>
      <c r="I12" s="41">
        <v>2019</v>
      </c>
      <c r="J12" s="41">
        <v>2020</v>
      </c>
      <c r="K12" s="41">
        <v>2020</v>
      </c>
      <c r="L12" s="41">
        <v>2021</v>
      </c>
      <c r="M12" s="37"/>
    </row>
    <row r="13" spans="1:13" ht="5.25" customHeight="1" x14ac:dyDescent="0.15">
      <c r="A13" s="40"/>
      <c r="B13" s="39" t="s">
        <v>59</v>
      </c>
      <c r="C13" s="135" t="s">
        <v>60</v>
      </c>
      <c r="D13" s="135"/>
      <c r="E13" s="135" t="s">
        <v>60</v>
      </c>
      <c r="F13" s="135"/>
      <c r="G13" s="135" t="s">
        <v>60</v>
      </c>
      <c r="H13" s="135"/>
      <c r="I13" s="135" t="s">
        <v>60</v>
      </c>
      <c r="J13" s="135"/>
      <c r="K13" s="135" t="s">
        <v>60</v>
      </c>
      <c r="L13" s="135"/>
      <c r="M13" s="37"/>
    </row>
    <row r="14" spans="1:13" ht="8.25" customHeight="1" x14ac:dyDescent="0.15">
      <c r="A14" s="38"/>
      <c r="M14" s="37"/>
    </row>
    <row r="15" spans="1:13" ht="9.9499999999999993" customHeight="1" x14ac:dyDescent="0.15">
      <c r="A15" s="22"/>
      <c r="B15" s="36" t="s">
        <v>18</v>
      </c>
      <c r="C15" s="31"/>
      <c r="D15" s="31"/>
      <c r="E15" s="31"/>
      <c r="F15" s="31"/>
      <c r="G15" s="31"/>
      <c r="H15" s="31"/>
      <c r="I15" s="31"/>
      <c r="J15" s="31"/>
      <c r="K15" s="31"/>
      <c r="L15" s="31"/>
      <c r="M15" s="19"/>
    </row>
    <row r="16" spans="1:13" ht="8.25" customHeight="1" x14ac:dyDescent="0.15">
      <c r="A16" s="22"/>
      <c r="B16" s="35"/>
      <c r="M16" s="19"/>
    </row>
    <row r="17" spans="1:22" ht="11.45" customHeight="1" x14ac:dyDescent="0.15">
      <c r="A17" s="22"/>
      <c r="B17" s="21" t="s">
        <v>19</v>
      </c>
      <c r="C17" s="20">
        <v>10.5737943842355</v>
      </c>
      <c r="D17" s="20">
        <v>8.1149606310620399</v>
      </c>
      <c r="E17" s="20">
        <v>8.3177915598786001</v>
      </c>
      <c r="F17" s="20">
        <v>8.9449287991305404</v>
      </c>
      <c r="G17" s="20">
        <v>8.88022045220014</v>
      </c>
      <c r="H17" s="20">
        <v>8.5527374585468294</v>
      </c>
      <c r="I17" s="20">
        <v>8.5192680551154893</v>
      </c>
      <c r="J17" s="20">
        <v>8.2108761319502293</v>
      </c>
      <c r="K17" s="20">
        <v>7.4501665570845601</v>
      </c>
      <c r="L17" s="20">
        <v>8.0077532678443397</v>
      </c>
      <c r="M17" s="19"/>
    </row>
    <row r="18" spans="1:22" ht="11.45" customHeight="1" x14ac:dyDescent="0.15">
      <c r="A18" s="22"/>
      <c r="B18" s="21" t="s">
        <v>20</v>
      </c>
      <c r="C18" s="20">
        <v>12.7865379124102</v>
      </c>
      <c r="D18" s="20">
        <v>7.32607670126729</v>
      </c>
      <c r="E18" s="20">
        <v>7.6718248721181403</v>
      </c>
      <c r="F18" s="20">
        <v>8.4603564270082803</v>
      </c>
      <c r="G18" s="20">
        <v>8.1733895776581296</v>
      </c>
      <c r="H18" s="20">
        <v>9.68990359323187</v>
      </c>
      <c r="I18" s="20">
        <v>8.4148202782315895</v>
      </c>
      <c r="J18" s="20">
        <v>5.9397571179756197</v>
      </c>
      <c r="K18" s="20">
        <v>4.4404016555745303</v>
      </c>
      <c r="L18" s="20">
        <v>3.9333651903172502</v>
      </c>
      <c r="M18" s="19"/>
    </row>
    <row r="19" spans="1:22" ht="11.45" customHeight="1" x14ac:dyDescent="0.15">
      <c r="A19" s="22"/>
      <c r="B19" s="34" t="s">
        <v>21</v>
      </c>
      <c r="C19" s="20">
        <v>7.4062661227370601</v>
      </c>
      <c r="D19" s="20">
        <v>6.9586966366143903</v>
      </c>
      <c r="E19" s="20">
        <v>7.0062118590204596</v>
      </c>
      <c r="F19" s="20">
        <v>6.6468656420386498</v>
      </c>
      <c r="G19" s="20">
        <v>6.4392398150930603</v>
      </c>
      <c r="H19" s="20">
        <v>6.5211524974969004</v>
      </c>
      <c r="I19" s="20">
        <v>6.6349277068027996</v>
      </c>
      <c r="J19" s="20">
        <v>7.6950765283834901</v>
      </c>
      <c r="K19" s="20">
        <v>7.5167382683147999</v>
      </c>
      <c r="L19" s="20">
        <v>6.4734796222898998</v>
      </c>
      <c r="M19" s="19"/>
    </row>
    <row r="20" spans="1:22" ht="11.45" customHeight="1" x14ac:dyDescent="0.15">
      <c r="A20" s="22"/>
      <c r="B20" s="34" t="s">
        <v>22</v>
      </c>
      <c r="C20" s="20">
        <v>14.7279280917029</v>
      </c>
      <c r="D20" s="20">
        <v>14.654464302938701</v>
      </c>
      <c r="E20" s="20">
        <v>14.382607431621301</v>
      </c>
      <c r="F20" s="20">
        <v>13.0885755857755</v>
      </c>
      <c r="G20" s="20">
        <v>13.1958097923949</v>
      </c>
      <c r="H20" s="20">
        <v>10.386097491131</v>
      </c>
      <c r="I20" s="20">
        <v>9.71970590504203</v>
      </c>
      <c r="J20" s="20">
        <v>10.0009896178813</v>
      </c>
      <c r="K20" s="20">
        <v>9.3647748280936707</v>
      </c>
      <c r="L20" s="20">
        <v>9.2227867763894906</v>
      </c>
      <c r="M20" s="19"/>
    </row>
    <row r="21" spans="1:22" ht="11.45" customHeight="1" x14ac:dyDescent="0.15">
      <c r="A21" s="22"/>
      <c r="B21" s="34" t="s">
        <v>23</v>
      </c>
      <c r="C21" s="20">
        <v>17.319340678061</v>
      </c>
      <c r="D21" s="20">
        <v>15.722880323673699</v>
      </c>
      <c r="E21" s="20">
        <v>14.8824245105387</v>
      </c>
      <c r="F21" s="20">
        <v>10.6926410361934</v>
      </c>
      <c r="G21" s="20">
        <v>11.1370213400756</v>
      </c>
      <c r="H21" s="20">
        <v>9.2398978663748892</v>
      </c>
      <c r="I21" s="20">
        <v>7.1496108271469696</v>
      </c>
      <c r="J21" s="20">
        <v>6.7567872847926198</v>
      </c>
      <c r="K21" s="20">
        <v>7.1224680586562901</v>
      </c>
      <c r="L21" s="20">
        <v>8.0216996567801395</v>
      </c>
      <c r="M21" s="19"/>
    </row>
    <row r="22" spans="1:22" ht="11.45" customHeight="1" x14ac:dyDescent="0.15">
      <c r="A22" s="22"/>
      <c r="B22" s="21" t="s">
        <v>24</v>
      </c>
      <c r="C22" s="20">
        <v>47.188124871701497</v>
      </c>
      <c r="D22" s="20">
        <v>33.767218083051901</v>
      </c>
      <c r="E22" s="20">
        <v>33.756939901943902</v>
      </c>
      <c r="F22" s="20">
        <v>26.5098624803462</v>
      </c>
      <c r="G22" s="20">
        <v>24.859392393980201</v>
      </c>
      <c r="H22" s="20">
        <v>20.6286658888781</v>
      </c>
      <c r="I22" s="20">
        <v>20.8003939411164</v>
      </c>
      <c r="J22" s="20">
        <v>24.4903567832467</v>
      </c>
      <c r="K22" s="20">
        <v>19.980216898267599</v>
      </c>
      <c r="L22" s="20">
        <v>19.242821440086399</v>
      </c>
      <c r="M22" s="19"/>
    </row>
    <row r="23" spans="1:22" ht="11.45" customHeight="1" x14ac:dyDescent="0.15">
      <c r="A23" s="22"/>
      <c r="B23" s="21" t="s">
        <v>25</v>
      </c>
      <c r="C23" s="20">
        <v>7.6125910153057301</v>
      </c>
      <c r="D23" s="20">
        <v>6.7433240021656404</v>
      </c>
      <c r="E23" s="20">
        <v>6.7794389932227102</v>
      </c>
      <c r="F23" s="20">
        <v>6.1445020188184403</v>
      </c>
      <c r="G23" s="20">
        <v>6.0273234956719399</v>
      </c>
      <c r="H23" s="20">
        <v>6.2285433111664403</v>
      </c>
      <c r="I23" s="20">
        <v>6.0397761801939298</v>
      </c>
      <c r="J23" s="20">
        <v>7.4233317380831103</v>
      </c>
      <c r="K23" s="20">
        <v>6.4175422138793303</v>
      </c>
      <c r="L23" s="20">
        <v>5.2226806059665698</v>
      </c>
      <c r="M23" s="19"/>
    </row>
    <row r="24" spans="1:22" ht="11.45" customHeight="1" x14ac:dyDescent="0.15">
      <c r="A24" s="22"/>
      <c r="B24" s="21" t="s">
        <v>26</v>
      </c>
      <c r="C24" s="20">
        <v>12.3990986060357</v>
      </c>
      <c r="D24" s="20">
        <v>11.019978016909</v>
      </c>
      <c r="E24" s="20">
        <v>11.1106335401804</v>
      </c>
      <c r="F24" s="20">
        <v>9.7184092712576007</v>
      </c>
      <c r="G24" s="20">
        <v>9.8861305832260005</v>
      </c>
      <c r="H24" s="20">
        <v>9.00711388539845</v>
      </c>
      <c r="I24" s="20">
        <v>8.8388975032591492</v>
      </c>
      <c r="J24" s="20">
        <v>22.745444505361998</v>
      </c>
      <c r="K24" s="20">
        <v>22.534764112384899</v>
      </c>
      <c r="L24" s="20">
        <v>15.7508708531927</v>
      </c>
      <c r="M24" s="19"/>
    </row>
    <row r="25" spans="1:22" ht="11.45" customHeight="1" x14ac:dyDescent="0.15">
      <c r="A25" s="22"/>
      <c r="B25" s="21" t="s">
        <v>27</v>
      </c>
      <c r="C25" s="20">
        <v>11.4246188901437</v>
      </c>
      <c r="D25" s="20">
        <v>9.4364457582031704</v>
      </c>
      <c r="E25" s="20">
        <v>9.2799794273879002</v>
      </c>
      <c r="F25" s="20">
        <v>8.7334012590766807</v>
      </c>
      <c r="G25" s="20">
        <v>8.5480878066097095</v>
      </c>
      <c r="H25" s="20">
        <v>8.1140260667801503</v>
      </c>
      <c r="I25" s="20">
        <v>9.4769464538242492</v>
      </c>
      <c r="J25" s="20" t="s">
        <v>70</v>
      </c>
      <c r="K25" s="20" t="s">
        <v>70</v>
      </c>
      <c r="L25" s="20">
        <v>19.857737080533301</v>
      </c>
      <c r="M25" s="19"/>
    </row>
    <row r="26" spans="1:22" ht="11.45" customHeight="1" x14ac:dyDescent="0.15">
      <c r="A26" s="22"/>
      <c r="B26" s="21" t="s">
        <v>28</v>
      </c>
      <c r="C26" s="20">
        <v>4.9882932712547898</v>
      </c>
      <c r="D26" s="20">
        <v>3.9592222441996801</v>
      </c>
      <c r="E26" s="20">
        <v>3.9785522711544599</v>
      </c>
      <c r="F26" s="20">
        <v>3.5325301064004799</v>
      </c>
      <c r="G26" s="20">
        <v>3.78745313621351</v>
      </c>
      <c r="H26" s="20">
        <v>3.5885238009911098</v>
      </c>
      <c r="I26" s="20">
        <v>3.6886414616318901</v>
      </c>
      <c r="J26" s="20">
        <v>5.5167533258067403</v>
      </c>
      <c r="K26" s="20">
        <v>5.1625582633499398</v>
      </c>
      <c r="L26" s="20">
        <v>5.5421705949349498</v>
      </c>
      <c r="M26" s="19"/>
    </row>
    <row r="27" spans="1:22" ht="11.45" customHeight="1" x14ac:dyDescent="0.15">
      <c r="A27" s="22"/>
      <c r="B27" s="34" t="s">
        <v>29</v>
      </c>
      <c r="C27" s="20">
        <v>22.375086274799301</v>
      </c>
      <c r="D27" s="20">
        <v>18.823931363685301</v>
      </c>
      <c r="E27" s="20">
        <v>19.165238319735298</v>
      </c>
      <c r="F27" s="20">
        <v>19.559259927587402</v>
      </c>
      <c r="G27" s="20">
        <v>20.016129718395799</v>
      </c>
      <c r="H27" s="20">
        <v>16.720498814182299</v>
      </c>
      <c r="I27" s="20">
        <v>16.973428133354599</v>
      </c>
      <c r="J27" s="20">
        <v>21.091777640977401</v>
      </c>
      <c r="K27" s="20">
        <v>16.735024814947401</v>
      </c>
      <c r="L27" s="20">
        <v>14.667048293598301</v>
      </c>
      <c r="M27" s="19"/>
    </row>
    <row r="28" spans="1:22" ht="11.45" customHeight="1" x14ac:dyDescent="0.15">
      <c r="A28" s="22"/>
      <c r="B28" s="33" t="s">
        <v>30</v>
      </c>
      <c r="C28" s="20">
        <v>30.2988225496198</v>
      </c>
      <c r="D28" s="20">
        <v>23.5987647469072</v>
      </c>
      <c r="E28" s="20">
        <v>23.928567701245498</v>
      </c>
      <c r="F28" s="20">
        <v>21.224023195805799</v>
      </c>
      <c r="G28" s="20">
        <v>20.299818831686999</v>
      </c>
      <c r="H28" s="20">
        <v>17.3276814069451</v>
      </c>
      <c r="I28" s="20">
        <v>17.541950597180801</v>
      </c>
      <c r="J28" s="20">
        <v>19.196418058999502</v>
      </c>
      <c r="K28" s="20">
        <v>20.224105864417201</v>
      </c>
      <c r="L28" s="20">
        <v>29.012881895629398</v>
      </c>
      <c r="M28" s="32"/>
      <c r="N28" s="31"/>
      <c r="O28" s="31"/>
      <c r="P28" s="31"/>
      <c r="Q28" s="31"/>
      <c r="R28" s="31"/>
      <c r="S28" s="31"/>
      <c r="T28" s="31"/>
      <c r="U28" s="31"/>
      <c r="V28" s="31"/>
    </row>
    <row r="29" spans="1:22" ht="11.45" customHeight="1" x14ac:dyDescent="0.15">
      <c r="A29" s="22"/>
      <c r="B29" s="21" t="s">
        <v>31</v>
      </c>
      <c r="C29" s="20">
        <v>8.86895662088466</v>
      </c>
      <c r="D29" s="20">
        <v>8.5193881336339103</v>
      </c>
      <c r="E29" s="20">
        <v>9.0395839245303797</v>
      </c>
      <c r="F29" s="20">
        <v>7.8265973419604</v>
      </c>
      <c r="G29" s="20">
        <v>7.0094314569537399</v>
      </c>
      <c r="H29" s="20">
        <v>6.7286766395796098</v>
      </c>
      <c r="I29" s="20">
        <v>7.1664910287316204</v>
      </c>
      <c r="J29" s="20">
        <v>9.6934570444312698</v>
      </c>
      <c r="K29" s="20">
        <v>7.7120571953851904</v>
      </c>
      <c r="L29" s="20">
        <v>6.7676918230820098</v>
      </c>
      <c r="M29" s="19"/>
    </row>
    <row r="30" spans="1:22" ht="11.45" customHeight="1" x14ac:dyDescent="0.15">
      <c r="A30" s="22"/>
      <c r="B30" s="21" t="s">
        <v>32</v>
      </c>
      <c r="C30" s="20">
        <v>23.558345150051601</v>
      </c>
      <c r="D30" s="20">
        <v>20.800993867552599</v>
      </c>
      <c r="E30" s="20">
        <v>17.4222497512547</v>
      </c>
      <c r="F30" s="20">
        <v>16.785742261768501</v>
      </c>
      <c r="G30" s="20">
        <v>15.3259943097587</v>
      </c>
      <c r="H30" s="20">
        <v>14.3112277548618</v>
      </c>
      <c r="I30" s="20">
        <v>15.1808053340807</v>
      </c>
      <c r="J30" s="20">
        <v>17.745829174114199</v>
      </c>
      <c r="K30" s="20">
        <v>16.070965336263999</v>
      </c>
      <c r="L30" s="20">
        <v>16.8758091289627</v>
      </c>
      <c r="M30" s="19"/>
    </row>
    <row r="31" spans="1:22" ht="8.25" customHeight="1" x14ac:dyDescent="0.15">
      <c r="A31" s="22"/>
      <c r="B31" s="24"/>
      <c r="C31" s="23"/>
      <c r="D31" s="23"/>
      <c r="E31" s="23"/>
      <c r="F31" s="23"/>
      <c r="G31" s="23"/>
      <c r="H31" s="23"/>
      <c r="I31" s="23"/>
      <c r="J31" s="23"/>
      <c r="K31" s="23"/>
      <c r="L31" s="23"/>
      <c r="M31" s="19"/>
    </row>
    <row r="32" spans="1:22" ht="22.9" customHeight="1" x14ac:dyDescent="0.15">
      <c r="A32" s="30"/>
      <c r="B32" s="29" t="s">
        <v>4</v>
      </c>
      <c r="C32" s="28">
        <v>14.4960904816464</v>
      </c>
      <c r="D32" s="28">
        <v>12.592927544836799</v>
      </c>
      <c r="E32" s="28">
        <v>12.702435391147301</v>
      </c>
      <c r="F32" s="28">
        <v>11.80458927914</v>
      </c>
      <c r="G32" s="28">
        <v>11.517750659039001</v>
      </c>
      <c r="H32" s="28">
        <v>10.9319353809883</v>
      </c>
      <c r="I32" s="28">
        <v>10.987768185399601</v>
      </c>
      <c r="J32" s="28">
        <v>13.9487050673577</v>
      </c>
      <c r="K32" s="28">
        <v>13.6100771463475</v>
      </c>
      <c r="L32" s="28">
        <v>12.154496905979901</v>
      </c>
      <c r="M32" s="27"/>
    </row>
    <row r="33" spans="1:13" ht="8.25" customHeight="1" x14ac:dyDescent="0.15">
      <c r="A33" s="22"/>
      <c r="B33" s="24"/>
      <c r="C33" s="23" t="s">
        <v>33</v>
      </c>
      <c r="D33" s="23" t="s">
        <v>33</v>
      </c>
      <c r="E33" s="23" t="s">
        <v>33</v>
      </c>
      <c r="F33" s="23" t="s">
        <v>33</v>
      </c>
      <c r="G33" s="23" t="s">
        <v>33</v>
      </c>
      <c r="H33" s="23" t="s">
        <v>33</v>
      </c>
      <c r="I33" s="23" t="s">
        <v>33</v>
      </c>
      <c r="J33" s="23" t="s">
        <v>33</v>
      </c>
      <c r="K33" s="23" t="s">
        <v>33</v>
      </c>
      <c r="L33" s="23" t="s">
        <v>33</v>
      </c>
      <c r="M33" s="19"/>
    </row>
    <row r="34" spans="1:13" ht="11.45" customHeight="1" x14ac:dyDescent="0.15">
      <c r="A34" s="22"/>
      <c r="B34" s="21" t="s">
        <v>34</v>
      </c>
      <c r="C34" s="23"/>
      <c r="D34" s="23"/>
      <c r="E34" s="23"/>
      <c r="F34" s="23"/>
      <c r="G34" s="23"/>
      <c r="H34" s="23"/>
      <c r="I34" s="23"/>
      <c r="J34" s="23"/>
      <c r="K34" s="23"/>
      <c r="L34" s="23"/>
      <c r="M34" s="19"/>
    </row>
    <row r="35" spans="1:13" ht="8.25" customHeight="1" x14ac:dyDescent="0.15">
      <c r="A35" s="22"/>
      <c r="B35" s="24"/>
      <c r="C35" s="23"/>
      <c r="D35" s="23"/>
      <c r="E35" s="23"/>
      <c r="F35" s="23"/>
      <c r="G35" s="23"/>
      <c r="H35" s="23"/>
      <c r="I35" s="23"/>
      <c r="J35" s="23"/>
      <c r="K35" s="23"/>
      <c r="L35" s="23"/>
      <c r="M35" s="19"/>
    </row>
    <row r="36" spans="1:13" ht="11.45" customHeight="1" x14ac:dyDescent="0.15">
      <c r="A36" s="22"/>
      <c r="B36" s="21" t="s">
        <v>35</v>
      </c>
      <c r="C36" s="20">
        <v>15.3158676841866</v>
      </c>
      <c r="D36" s="20">
        <v>13.302202512266399</v>
      </c>
      <c r="E36" s="20">
        <v>13.5511348350327</v>
      </c>
      <c r="F36" s="20">
        <v>12.502783430332601</v>
      </c>
      <c r="G36" s="20">
        <v>12.268308582615401</v>
      </c>
      <c r="H36" s="20">
        <v>11.520647000021899</v>
      </c>
      <c r="I36" s="20">
        <v>11.638625168831201</v>
      </c>
      <c r="J36" s="20">
        <v>15.0548087831259</v>
      </c>
      <c r="K36" s="20">
        <v>14.6951029101622</v>
      </c>
      <c r="L36" s="20">
        <v>13.5394026159099</v>
      </c>
      <c r="M36" s="19"/>
    </row>
    <row r="37" spans="1:13" ht="11.45" customHeight="1" x14ac:dyDescent="0.15">
      <c r="A37" s="22"/>
      <c r="B37" s="21" t="s">
        <v>36</v>
      </c>
      <c r="C37" s="20">
        <v>12.016690180330301</v>
      </c>
      <c r="D37" s="20">
        <v>10.4918756973138</v>
      </c>
      <c r="E37" s="20">
        <v>10.044186484366</v>
      </c>
      <c r="F37" s="20">
        <v>9.6401134003875804</v>
      </c>
      <c r="G37" s="20">
        <v>9.2106603005913392</v>
      </c>
      <c r="H37" s="20">
        <v>9.0743170929414898</v>
      </c>
      <c r="I37" s="20">
        <v>8.8670706240530102</v>
      </c>
      <c r="J37" s="20">
        <v>10.7462435509748</v>
      </c>
      <c r="K37" s="20">
        <v>9.5980051643791704</v>
      </c>
      <c r="L37" s="20">
        <v>7.7945483346285496</v>
      </c>
      <c r="M37" s="19"/>
    </row>
    <row r="38" spans="1:13" ht="11.45" customHeight="1" x14ac:dyDescent="0.15">
      <c r="A38" s="22"/>
      <c r="B38" s="26" t="s">
        <v>37</v>
      </c>
      <c r="C38" s="20">
        <v>8.32194588331045</v>
      </c>
      <c r="D38" s="20">
        <v>7.4575019195563899</v>
      </c>
      <c r="E38" s="20">
        <v>7.3083914216060402</v>
      </c>
      <c r="F38" s="20">
        <v>7.0190508192947396</v>
      </c>
      <c r="G38" s="20">
        <v>6.8253086022903302</v>
      </c>
      <c r="H38" s="20">
        <v>6.8534272239364604</v>
      </c>
      <c r="I38" s="20">
        <v>6.8872045378745002</v>
      </c>
      <c r="J38" s="20">
        <v>8.0244630407024005</v>
      </c>
      <c r="K38" s="20">
        <v>6.92267563705337</v>
      </c>
      <c r="L38" s="20">
        <v>6.2440106640403403</v>
      </c>
      <c r="M38" s="19"/>
    </row>
    <row r="39" spans="1:13" ht="11.45" customHeight="1" x14ac:dyDescent="0.15">
      <c r="A39" s="22"/>
      <c r="B39" s="26" t="s">
        <v>38</v>
      </c>
      <c r="C39" s="20">
        <v>13.3873558292805</v>
      </c>
      <c r="D39" s="20">
        <v>11.553581011022301</v>
      </c>
      <c r="E39" s="20">
        <v>10.994209344977</v>
      </c>
      <c r="F39" s="20">
        <v>10.531499667756099</v>
      </c>
      <c r="G39" s="20">
        <v>10.0295287796803</v>
      </c>
      <c r="H39" s="20">
        <v>9.8222554432774896</v>
      </c>
      <c r="I39" s="20">
        <v>9.5224951339040498</v>
      </c>
      <c r="J39" s="20">
        <v>11.725610180317901</v>
      </c>
      <c r="K39" s="20">
        <v>10.4579145460402</v>
      </c>
      <c r="L39" s="20">
        <v>8.2440917399208793</v>
      </c>
      <c r="M39" s="19"/>
    </row>
    <row r="40" spans="1:13" ht="11.45" customHeight="1" x14ac:dyDescent="0.15">
      <c r="A40" s="22"/>
      <c r="B40" s="25" t="s">
        <v>39</v>
      </c>
      <c r="C40" s="20">
        <v>16.5307505245251</v>
      </c>
      <c r="D40" s="20">
        <v>14.047537303058199</v>
      </c>
      <c r="E40" s="20">
        <v>13.507359964733199</v>
      </c>
      <c r="F40" s="20">
        <v>12.7318499461824</v>
      </c>
      <c r="G40" s="20">
        <v>12.1937133001792</v>
      </c>
      <c r="H40" s="20">
        <v>11.839985902007999</v>
      </c>
      <c r="I40" s="20">
        <v>11.470402815089599</v>
      </c>
      <c r="J40" s="20">
        <v>14.1648717719541</v>
      </c>
      <c r="K40" s="20">
        <v>12.577938299049601</v>
      </c>
      <c r="L40" s="20">
        <v>9.5117799950571005</v>
      </c>
      <c r="M40" s="19"/>
    </row>
    <row r="41" spans="1:13" ht="8.25" customHeight="1" x14ac:dyDescent="0.15">
      <c r="A41" s="22"/>
      <c r="B41" s="24"/>
      <c r="C41" s="23"/>
      <c r="D41" s="23"/>
      <c r="E41" s="23"/>
      <c r="F41" s="23"/>
      <c r="G41" s="23"/>
      <c r="H41" s="23"/>
      <c r="I41" s="23"/>
      <c r="J41" s="23"/>
      <c r="K41" s="23"/>
      <c r="L41" s="23"/>
      <c r="M41" s="19"/>
    </row>
    <row r="42" spans="1:13" ht="11.45" customHeight="1" x14ac:dyDescent="0.15">
      <c r="A42" s="22"/>
      <c r="B42" s="21" t="s">
        <v>40</v>
      </c>
      <c r="C42" s="23"/>
      <c r="D42" s="23"/>
      <c r="E42" s="23"/>
      <c r="F42" s="23"/>
      <c r="G42" s="23"/>
      <c r="H42" s="23"/>
      <c r="I42" s="23"/>
      <c r="J42" s="23"/>
      <c r="K42" s="23"/>
      <c r="L42" s="23"/>
      <c r="M42" s="19"/>
    </row>
    <row r="43" spans="1:13" ht="8.25" customHeight="1" x14ac:dyDescent="0.15">
      <c r="A43" s="22"/>
      <c r="B43" s="24"/>
      <c r="C43" s="23"/>
      <c r="D43" s="23"/>
      <c r="E43" s="23"/>
      <c r="F43" s="23"/>
      <c r="G43" s="23"/>
      <c r="H43" s="23"/>
      <c r="I43" s="23"/>
      <c r="J43" s="23"/>
      <c r="K43" s="23"/>
      <c r="L43" s="23"/>
      <c r="M43" s="19"/>
    </row>
    <row r="44" spans="1:13" ht="11.45" customHeight="1" x14ac:dyDescent="0.15">
      <c r="A44" s="22"/>
      <c r="B44" s="21" t="s">
        <v>41</v>
      </c>
      <c r="C44" s="20">
        <v>16.822343092548699</v>
      </c>
      <c r="D44" s="20">
        <v>15.617617002701699</v>
      </c>
      <c r="E44" s="20">
        <v>15.6176844126372</v>
      </c>
      <c r="F44" s="20">
        <v>13.3070648971708</v>
      </c>
      <c r="G44" s="20">
        <v>13.567476996267199</v>
      </c>
      <c r="H44" s="20">
        <v>13.047984957503401</v>
      </c>
      <c r="I44" s="20">
        <v>12.995992107543801</v>
      </c>
      <c r="J44" s="20">
        <v>30.0181455344756</v>
      </c>
      <c r="K44" s="20">
        <v>31.0793422715786</v>
      </c>
      <c r="L44" s="20">
        <v>25.292419552142398</v>
      </c>
      <c r="M44" s="19"/>
    </row>
    <row r="45" spans="1:13" ht="11.45" customHeight="1" x14ac:dyDescent="0.15">
      <c r="A45" s="22"/>
      <c r="B45" s="21" t="s">
        <v>42</v>
      </c>
      <c r="C45" s="20">
        <v>14.3871589755769</v>
      </c>
      <c r="D45" s="20">
        <v>12.453542366974199</v>
      </c>
      <c r="E45" s="20">
        <v>12.5741944043908</v>
      </c>
      <c r="F45" s="20">
        <v>11.732975547497499</v>
      </c>
      <c r="G45" s="20">
        <v>11.424010700090101</v>
      </c>
      <c r="H45" s="20">
        <v>10.838302835015</v>
      </c>
      <c r="I45" s="20">
        <v>10.897915712859</v>
      </c>
      <c r="J45" s="20">
        <v>13.6730709426978</v>
      </c>
      <c r="K45" s="20">
        <v>13.255778286610701</v>
      </c>
      <c r="L45" s="20">
        <v>11.8101749392904</v>
      </c>
      <c r="M45" s="19"/>
    </row>
    <row r="46" spans="1:13" ht="8.25" customHeight="1" x14ac:dyDescent="0.15">
      <c r="A46" s="18"/>
      <c r="B46" s="17"/>
      <c r="C46" s="16"/>
      <c r="D46" s="16"/>
      <c r="E46" s="16"/>
      <c r="F46" s="16"/>
      <c r="G46" s="16"/>
      <c r="H46" s="16"/>
      <c r="I46" s="16"/>
      <c r="J46" s="16"/>
      <c r="K46" s="16"/>
      <c r="L46" s="16"/>
      <c r="M46" s="15"/>
    </row>
    <row r="47" spans="1:13" ht="9.9499999999999993" customHeight="1" x14ac:dyDescent="0.15">
      <c r="A47" s="13"/>
      <c r="B47" s="14" t="s">
        <v>43</v>
      </c>
      <c r="C47" s="11"/>
      <c r="D47" s="11"/>
      <c r="E47" s="11"/>
      <c r="F47" s="11"/>
      <c r="G47" s="11"/>
      <c r="H47" s="11"/>
      <c r="I47" s="11"/>
      <c r="J47" s="11"/>
      <c r="K47" s="11"/>
      <c r="L47" s="11"/>
      <c r="M47" s="10"/>
    </row>
    <row r="48" spans="1:13" ht="9.9499999999999993" customHeight="1" x14ac:dyDescent="0.15">
      <c r="A48" s="13"/>
      <c r="B48" s="12" t="s">
        <v>44</v>
      </c>
      <c r="C48" s="11"/>
      <c r="D48" s="11"/>
      <c r="E48" s="11"/>
      <c r="F48" s="11"/>
      <c r="G48" s="11"/>
      <c r="H48" s="11"/>
      <c r="I48" s="11"/>
      <c r="J48" s="11"/>
      <c r="K48" s="11"/>
      <c r="L48" s="11"/>
      <c r="M48" s="10"/>
    </row>
    <row r="49" spans="2:2" ht="9.9499999999999993" customHeight="1" x14ac:dyDescent="0.15">
      <c r="B49" s="9" t="s">
        <v>49</v>
      </c>
    </row>
    <row r="50" spans="2:2" ht="9.9499999999999993" customHeight="1" x14ac:dyDescent="0.15"/>
    <row r="51" spans="2:2" ht="10.5" customHeight="1" x14ac:dyDescent="0.15"/>
    <row r="52" spans="2:2" ht="10.5" customHeight="1" x14ac:dyDescent="0.15"/>
    <row r="53" spans="2:2" ht="10.5" customHeight="1" x14ac:dyDescent="0.15"/>
  </sheetData>
  <mergeCells count="20">
    <mergeCell ref="C13:D13"/>
    <mergeCell ref="E13:F13"/>
    <mergeCell ref="G13:H13"/>
    <mergeCell ref="I13:J13"/>
    <mergeCell ref="K13:L13"/>
    <mergeCell ref="C10:D10"/>
    <mergeCell ref="E10:F10"/>
    <mergeCell ref="G10:H10"/>
    <mergeCell ref="I10:J10"/>
    <mergeCell ref="K10:L10"/>
    <mergeCell ref="C9:D9"/>
    <mergeCell ref="E9:F9"/>
    <mergeCell ref="G9:H9"/>
    <mergeCell ref="I9:J9"/>
    <mergeCell ref="K9:L9"/>
    <mergeCell ref="C8:D8"/>
    <mergeCell ref="E8:F8"/>
    <mergeCell ref="G8:H8"/>
    <mergeCell ref="I8:J8"/>
    <mergeCell ref="K8:L8"/>
  </mergeCells>
  <hyperlinks>
    <hyperlink ref="B48" r:id="rId1"/>
  </hyperlinks>
  <pageMargins left="1.0629921259842501" right="0" top="0.70866141732283505" bottom="0" header="0" footer="0"/>
  <pageSetup paperSize="9" orientation="landscape" r:id="rId2"/>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Indebtedness and financial cost</vt:lpstr>
      <vt:lpstr>e2_20_1</vt:lpstr>
      <vt:lpstr>e2_29</vt:lpstr>
      <vt:lpstr>e2_20_2</vt:lpstr>
      <vt:lpstr>e2_20_3</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BdE</cp:lastModifiedBy>
  <cp:lastPrinted>2019-11-22T07:58:29Z</cp:lastPrinted>
  <dcterms:created xsi:type="dcterms:W3CDTF">2019-10-30T07:00:08Z</dcterms:created>
  <dcterms:modified xsi:type="dcterms:W3CDTF">2022-11-08T10:59:35Z</dcterms:modified>
</cp:coreProperties>
</file>